
          </cell>
          <cell r="E3188">
            <v>5.3745157497424296</v>
          </cell>
          <cell r="G3188">
            <v>0</v>
          </cell>
        </row>
        <row r="3189">
          <cell r="A3189">
            <v>39702</v>
          </cell>
          <cell r="B3189">
            <v>3187</v>
          </cell>
          <cell r="D3189">
            <v>5.7123791428126598</v>
          </cell>
          <cell r="E3189">
            <v>5.3745157497424296</v>
          </cell>
          <cell r="G3189">
            <v>0</v>
          </cell>
        </row>
        <row r="3190">
          <cell r="A3190">
            <v>39703</v>
          </cell>
          <cell r="B3190">
            <v>3188</v>
          </cell>
          <cell r="D3190">
            <v>5.7123791428126598</v>
          </cell>
          <cell r="E3190">
            <v>5.3745157497424296</v>
          </cell>
          <cell r="G3190">
            <v>0</v>
          </cell>
        </row>
        <row r="3191">
          <cell r="A3191">
            <v>39706</v>
          </cell>
          <cell r="B3191">
            <v>3189</v>
          </cell>
          <cell r="D3191">
            <v>5.7123791428126598</v>
          </cell>
          <cell r="E3191">
            <v>5.3745157497424296</v>
          </cell>
          <cell r="G3191">
            <v>0</v>
          </cell>
        </row>
        <row r="3192">
          <cell r="A3192">
            <v>39707</v>
          </cell>
          <cell r="B3192">
            <v>3190</v>
          </cell>
          <cell r="D3192">
            <v>5.7123791428126598</v>
          </cell>
          <cell r="E3192">
            <v>5.3745157497424296</v>
          </cell>
          <cell r="G3192">
            <v>0</v>
          </cell>
        </row>
        <row r="3193">
          <cell r="A3193">
            <v>39708</v>
          </cell>
          <cell r="B3193">
            <v>3191</v>
          </cell>
          <cell r="D3193">
            <v>5.7123791428126598</v>
          </cell>
          <cell r="E3193">
            <v>5.3745157497424296</v>
          </cell>
          <cell r="G3193">
            <v>0</v>
          </cell>
        </row>
        <row r="3194">
          <cell r="A3194">
            <v>39709</v>
          </cell>
          <cell r="B3194">
            <v>3192</v>
          </cell>
          <cell r="D3194">
            <v>5.7123791428126598</v>
          </cell>
          <cell r="E3194">
            <v>5.3745157497424296</v>
          </cell>
          <cell r="G3194">
            <v>0</v>
          </cell>
        </row>
        <row r="3195">
          <cell r="A3195">
            <v>39710</v>
          </cell>
          <cell r="B3195">
            <v>3193</v>
          </cell>
          <cell r="D3195">
            <v>5.7123791428126598</v>
          </cell>
          <cell r="E3195">
            <v>5.3745157497424296</v>
          </cell>
          <cell r="G3195">
            <v>0</v>
          </cell>
        </row>
        <row r="3196">
          <cell r="A3196">
            <v>39713</v>
          </cell>
          <cell r="B3196">
            <v>3194</v>
          </cell>
          <cell r="D3196">
            <v>5.7123791428126598</v>
          </cell>
          <cell r="E3196">
            <v>5.3745157497424296</v>
          </cell>
          <cell r="G3196">
            <v>0</v>
          </cell>
        </row>
        <row r="3197">
          <cell r="A3197">
            <v>39714</v>
          </cell>
          <cell r="B3197">
            <v>3195</v>
          </cell>
          <cell r="D3197">
            <v>5.7123791428126598</v>
          </cell>
          <cell r="E3197">
            <v>5.3745157497424296</v>
          </cell>
          <cell r="G3197">
            <v>0</v>
          </cell>
        </row>
        <row r="3198">
          <cell r="A3198">
            <v>39715</v>
          </cell>
          <cell r="B3198">
            <v>3196</v>
          </cell>
          <cell r="D3198">
            <v>5.7123791428126598</v>
          </cell>
          <cell r="E3198">
            <v>5.3745157497424296</v>
          </cell>
          <cell r="G3198">
            <v>0</v>
          </cell>
        </row>
        <row r="3199">
          <cell r="A3199">
            <v>39716</v>
          </cell>
          <cell r="B3199">
            <v>3197</v>
          </cell>
          <cell r="D3199">
            <v>5.7123791428126598</v>
          </cell>
          <cell r="E3199">
            <v>5.3745157497424296</v>
          </cell>
          <cell r="G3199">
            <v>0</v>
          </cell>
        </row>
        <row r="3200">
          <cell r="A3200">
            <v>39717</v>
          </cell>
          <cell r="B3200">
            <v>3198</v>
          </cell>
          <cell r="D3200">
            <v>5.7123791428126598</v>
          </cell>
          <cell r="E3200">
            <v>5.3745157497424296</v>
          </cell>
          <cell r="G3200">
            <v>0</v>
          </cell>
        </row>
        <row r="3201">
          <cell r="A3201">
            <v>39720</v>
          </cell>
          <cell r="B3201">
            <v>3199</v>
          </cell>
          <cell r="D3201">
            <v>5.7123791428126598</v>
          </cell>
          <cell r="E3201">
            <v>5.3745157497424296</v>
          </cell>
          <cell r="G3201">
            <v>0</v>
          </cell>
        </row>
        <row r="3202">
          <cell r="A3202">
            <v>39721</v>
          </cell>
          <cell r="B3202">
            <v>3200</v>
          </cell>
          <cell r="D3202">
            <v>5.7123791428126598</v>
          </cell>
          <cell r="E3202">
            <v>5.3745157497424296</v>
          </cell>
          <cell r="G3202">
            <v>0</v>
          </cell>
        </row>
        <row r="3203">
          <cell r="A3203">
            <v>39722</v>
          </cell>
          <cell r="B3203">
            <v>3201</v>
          </cell>
          <cell r="D3203">
            <v>5.7123791428126598</v>
          </cell>
          <cell r="E3203">
            <v>5.3745157497424296</v>
          </cell>
          <cell r="G3203">
            <v>0</v>
          </cell>
        </row>
        <row r="3204">
          <cell r="A3204">
            <v>39723</v>
          </cell>
          <cell r="B3204">
            <v>3202</v>
          </cell>
          <cell r="D3204">
            <v>5.7123791428126598</v>
          </cell>
          <cell r="E3204">
            <v>5.3745157497424296</v>
          </cell>
          <cell r="G3204">
            <v>0</v>
          </cell>
        </row>
        <row r="3205">
          <cell r="A3205">
            <v>39724</v>
          </cell>
          <cell r="B3205">
            <v>3203</v>
          </cell>
          <cell r="D3205">
            <v>5.7123791428126598</v>
          </cell>
          <cell r="E3205">
            <v>5.3745157497424296</v>
          </cell>
          <cell r="G3205">
            <v>0</v>
          </cell>
        </row>
        <row r="3206">
          <cell r="A3206">
            <v>39727</v>
          </cell>
          <cell r="B3206">
            <v>3204</v>
          </cell>
          <cell r="D3206">
            <v>5.7123791428126598</v>
          </cell>
          <cell r="E3206">
            <v>5.3745157497424296</v>
          </cell>
          <cell r="G3206">
            <v>0</v>
          </cell>
        </row>
        <row r="3207">
          <cell r="A3207">
            <v>39728</v>
          </cell>
          <cell r="B3207">
            <v>3205</v>
          </cell>
          <cell r="D3207">
            <v>5.7123791428126598</v>
          </cell>
          <cell r="E3207">
            <v>5.3745157497424296</v>
          </cell>
          <cell r="G3207">
            <v>0</v>
          </cell>
        </row>
        <row r="3208">
          <cell r="A3208">
            <v>39729</v>
          </cell>
          <cell r="B3208">
            <v>3206</v>
          </cell>
          <cell r="D3208">
            <v>5.7123791428126598</v>
          </cell>
          <cell r="E3208">
            <v>5.3745157497424296</v>
          </cell>
          <cell r="G3208">
            <v>0</v>
          </cell>
        </row>
        <row r="3209">
          <cell r="A3209">
            <v>39730</v>
          </cell>
          <cell r="B3209">
            <v>3207</v>
          </cell>
          <cell r="D3209">
            <v>5.7123791428126598</v>
          </cell>
          <cell r="E3209">
            <v>5.3745157497424296</v>
          </cell>
          <cell r="G3209">
            <v>0</v>
          </cell>
        </row>
        <row r="3210">
          <cell r="A3210">
            <v>39731</v>
          </cell>
          <cell r="B3210">
            <v>3208</v>
          </cell>
          <cell r="D3210">
            <v>5.7123791428126598</v>
          </cell>
          <cell r="E3210">
            <v>5.3745157497424296</v>
          </cell>
          <cell r="G3210">
            <v>0</v>
          </cell>
        </row>
        <row r="3211">
          <cell r="A3211">
            <v>39734</v>
          </cell>
          <cell r="B3211">
            <v>3209</v>
          </cell>
          <cell r="D3211">
            <v>5.7123791428126598</v>
          </cell>
          <cell r="E3211">
            <v>5.3745157497424296</v>
          </cell>
          <cell r="G3211">
            <v>0</v>
          </cell>
        </row>
        <row r="3212">
          <cell r="A3212">
            <v>39735</v>
          </cell>
          <cell r="B3212">
            <v>3210</v>
          </cell>
          <cell r="D3212">
            <v>5.7123791428126598</v>
          </cell>
          <cell r="E3212">
            <v>5.3745157497424296</v>
          </cell>
          <cell r="G3212">
            <v>0</v>
          </cell>
        </row>
        <row r="3213">
          <cell r="A3213">
            <v>39736</v>
          </cell>
          <cell r="B3213">
            <v>3211</v>
          </cell>
          <cell r="D3213">
            <v>5.7123791428126598</v>
          </cell>
          <cell r="E3213">
            <v>5.3745157497424296</v>
          </cell>
          <cell r="G3213">
            <v>0</v>
          </cell>
        </row>
        <row r="3214">
          <cell r="A3214">
            <v>39737</v>
          </cell>
          <cell r="B3214">
            <v>3212</v>
          </cell>
          <cell r="D3214">
            <v>5.7123791428126598</v>
          </cell>
          <cell r="E3214">
            <v>5.3745157497424296</v>
          </cell>
          <cell r="G3214">
            <v>0</v>
          </cell>
        </row>
        <row r="3215">
          <cell r="A3215">
            <v>39738</v>
          </cell>
          <cell r="B3215">
            <v>3213</v>
          </cell>
          <cell r="D3215">
            <v>5.7123791428126598</v>
          </cell>
          <cell r="E3215">
            <v>5.3745157497424296</v>
          </cell>
          <cell r="G3215">
            <v>0</v>
          </cell>
        </row>
        <row r="3216">
          <cell r="A3216">
            <v>39741</v>
          </cell>
          <cell r="B3216">
            <v>3214</v>
          </cell>
          <cell r="D3216">
            <v>5.7123791428126598</v>
          </cell>
          <cell r="E3216">
            <v>5.3745157497424296</v>
          </cell>
          <cell r="G3216">
            <v>0</v>
          </cell>
        </row>
        <row r="3217">
          <cell r="A3217">
            <v>39742</v>
          </cell>
          <cell r="B3217">
            <v>3215</v>
          </cell>
          <cell r="D3217">
            <v>5.7123791428126598</v>
          </cell>
          <cell r="E3217">
            <v>5.3745157497424296</v>
          </cell>
          <cell r="G3217">
            <v>0</v>
          </cell>
        </row>
        <row r="3218">
          <cell r="A3218">
            <v>39743</v>
          </cell>
          <cell r="B3218">
            <v>3216</v>
          </cell>
          <cell r="D3218">
            <v>5.7123791428126598</v>
          </cell>
          <cell r="E3218">
            <v>5.3745157497424296</v>
          </cell>
          <cell r="G3218">
            <v>0</v>
          </cell>
        </row>
        <row r="3219">
          <cell r="A3219">
            <v>39744</v>
          </cell>
          <cell r="B3219">
            <v>3217</v>
          </cell>
          <cell r="D3219">
            <v>5.7123791428126598</v>
          </cell>
          <cell r="E3219">
            <v>5.3745157497424296</v>
          </cell>
          <cell r="G3219">
            <v>0</v>
          </cell>
        </row>
        <row r="3220">
          <cell r="A3220">
            <v>39745</v>
          </cell>
          <cell r="B3220">
            <v>3218</v>
          </cell>
          <cell r="D3220">
            <v>5.7123791428126598</v>
          </cell>
          <cell r="E3220">
            <v>5.3745157497424296</v>
          </cell>
          <cell r="G3220">
            <v>0</v>
          </cell>
        </row>
        <row r="3221">
          <cell r="A3221">
            <v>39748</v>
          </cell>
          <cell r="B3221">
            <v>3219</v>
          </cell>
          <cell r="D3221">
            <v>5.7123791428126598</v>
          </cell>
          <cell r="E3221">
            <v>5.3745157497424296</v>
          </cell>
          <cell r="G3221">
            <v>0</v>
          </cell>
        </row>
        <row r="3222">
          <cell r="A3222">
            <v>39749</v>
          </cell>
          <cell r="B3222">
            <v>3220</v>
          </cell>
          <cell r="D3222">
            <v>5.7123791428126598</v>
          </cell>
          <cell r="E3222">
            <v>5.3745157497424296</v>
          </cell>
          <cell r="G3222">
            <v>0</v>
          </cell>
        </row>
        <row r="3223">
          <cell r="A3223">
            <v>39750</v>
          </cell>
          <cell r="B3223">
            <v>3221</v>
          </cell>
          <cell r="D3223">
            <v>5.7123791428126598</v>
          </cell>
          <cell r="E3223">
            <v>5.3745157497424296</v>
          </cell>
          <cell r="G3223">
            <v>0</v>
          </cell>
        </row>
        <row r="3224">
          <cell r="A3224">
            <v>39751</v>
          </cell>
          <cell r="B3224">
            <v>3222</v>
          </cell>
          <cell r="D3224">
            <v>5.7123791428126598</v>
          </cell>
          <cell r="E3224">
            <v>5.3745157497424296</v>
          </cell>
          <cell r="G3224">
            <v>0</v>
          </cell>
        </row>
        <row r="3225">
          <cell r="A3225">
            <v>39752</v>
          </cell>
          <cell r="B3225">
            <v>3223</v>
          </cell>
          <cell r="D3225">
            <v>5.7123791428126598</v>
          </cell>
          <cell r="E3225">
            <v>5.3745157497424296</v>
          </cell>
          <cell r="G3225">
            <v>0</v>
          </cell>
        </row>
        <row r="3226">
          <cell r="A3226">
            <v>39755</v>
          </cell>
          <cell r="B3226">
            <v>3224</v>
          </cell>
          <cell r="D3226">
            <v>5.7123791428126598</v>
          </cell>
          <cell r="E3226">
            <v>5.3745157497424296</v>
          </cell>
          <cell r="G3226">
            <v>0</v>
          </cell>
        </row>
        <row r="3227">
          <cell r="A3227">
            <v>39756</v>
          </cell>
          <cell r="B3227">
            <v>3225</v>
          </cell>
          <cell r="D3227">
            <v>5.7123791428126598</v>
          </cell>
          <cell r="E3227">
            <v>5.3745157497424296</v>
          </cell>
          <cell r="G3227">
            <v>0</v>
          </cell>
        </row>
        <row r="3228">
          <cell r="A3228">
            <v>39757</v>
          </cell>
          <cell r="B3228">
            <v>3226</v>
          </cell>
          <cell r="D3228">
            <v>5.7123791428126598</v>
          </cell>
          <cell r="E3228">
            <v>5.3745157497424296</v>
          </cell>
          <cell r="G3228">
            <v>0</v>
          </cell>
        </row>
        <row r="3229">
          <cell r="A3229">
            <v>39758</v>
          </cell>
          <cell r="B3229">
            <v>3227</v>
          </cell>
          <cell r="D3229">
            <v>5.7123791428126598</v>
          </cell>
          <cell r="E3229">
            <v>5.3745157497424296</v>
          </cell>
          <cell r="G3229">
            <v>0</v>
          </cell>
        </row>
        <row r="3230">
          <cell r="A3230">
            <v>39759</v>
          </cell>
          <cell r="B3230">
            <v>3228</v>
          </cell>
          <cell r="D3230">
            <v>5.7123791428126598</v>
          </cell>
          <cell r="E3230">
            <v>5.3745157497424296</v>
          </cell>
          <cell r="G3230">
            <v>0</v>
          </cell>
        </row>
        <row r="3231">
          <cell r="A3231">
            <v>39762</v>
          </cell>
          <cell r="B3231">
            <v>3229</v>
          </cell>
          <cell r="D3231">
            <v>5.7123791428126598</v>
          </cell>
          <cell r="E3231">
            <v>5.3745157497424296</v>
          </cell>
          <cell r="G3231">
            <v>0</v>
          </cell>
        </row>
        <row r="3232">
          <cell r="A3232">
            <v>39763</v>
          </cell>
          <cell r="B3232">
            <v>3230</v>
          </cell>
          <cell r="D3232">
            <v>5.7123791428126598</v>
          </cell>
          <cell r="E3232">
            <v>5.3745157497424296</v>
          </cell>
          <cell r="G3232">
            <v>0</v>
          </cell>
        </row>
        <row r="3233">
          <cell r="A3233">
            <v>39764</v>
          </cell>
          <cell r="B3233">
            <v>3231</v>
          </cell>
          <cell r="D3233">
            <v>5.7123791428126598</v>
          </cell>
          <cell r="E3233">
            <v>5.3745157497424296</v>
          </cell>
          <cell r="G3233">
            <v>0</v>
          </cell>
        </row>
        <row r="3234">
          <cell r="A3234">
            <v>39765</v>
          </cell>
          <cell r="B3234">
            <v>3232</v>
          </cell>
          <cell r="D3234">
            <v>5.7123791428126598</v>
          </cell>
          <cell r="E3234">
            <v>5.3745157497424296</v>
          </cell>
          <cell r="G3234">
            <v>0</v>
          </cell>
        </row>
        <row r="3235">
          <cell r="A3235">
            <v>39766</v>
          </cell>
          <cell r="B3235">
            <v>3233</v>
          </cell>
          <cell r="D3235">
            <v>5.7123791428126598</v>
          </cell>
          <cell r="E3235">
            <v>5.3745157497424296</v>
          </cell>
          <cell r="G3235">
            <v>0</v>
          </cell>
        </row>
        <row r="3236">
          <cell r="A3236">
            <v>39769</v>
          </cell>
          <cell r="B3236">
            <v>3234</v>
          </cell>
          <cell r="D3236">
            <v>5.7123791428126598</v>
          </cell>
          <cell r="E3236">
            <v>5.3745157497424296</v>
          </cell>
          <cell r="G3236">
            <v>0</v>
          </cell>
        </row>
        <row r="3237">
          <cell r="A3237">
            <v>39770</v>
          </cell>
          <cell r="B3237">
            <v>3235</v>
          </cell>
          <cell r="D3237">
            <v>5.7123791428126598</v>
          </cell>
          <cell r="E3237">
            <v>5.3745157497424296</v>
          </cell>
          <cell r="G3237">
            <v>0</v>
          </cell>
        </row>
        <row r="3238">
          <cell r="A3238">
            <v>39771</v>
          </cell>
          <cell r="B3238">
            <v>3236</v>
          </cell>
          <cell r="D3238">
            <v>5.7123791428126598</v>
          </cell>
          <cell r="E3238">
            <v>5.3745157497424296</v>
          </cell>
          <cell r="G3238">
            <v>0</v>
          </cell>
        </row>
        <row r="3239">
          <cell r="A3239">
            <v>39772</v>
          </cell>
          <cell r="B3239">
            <v>3237</v>
          </cell>
          <cell r="D3239">
            <v>5.7123791428126598</v>
          </cell>
          <cell r="E3239">
            <v>5.3745157497424296</v>
          </cell>
          <cell r="G3239">
            <v>0</v>
          </cell>
        </row>
        <row r="3240">
          <cell r="A3240">
            <v>39773</v>
          </cell>
          <cell r="B3240">
            <v>3238</v>
          </cell>
          <cell r="D3240">
            <v>5.7123791428126598</v>
          </cell>
          <cell r="E3240">
            <v>5.3745157497424296</v>
          </cell>
          <cell r="G3240">
            <v>0</v>
          </cell>
        </row>
        <row r="3241">
          <cell r="A3241">
            <v>39776</v>
          </cell>
          <cell r="B3241">
            <v>3239</v>
          </cell>
          <cell r="D3241">
            <v>5.7123791428126598</v>
          </cell>
          <cell r="E3241">
            <v>5.3745157497424296</v>
          </cell>
          <cell r="G3241">
            <v>0</v>
          </cell>
        </row>
        <row r="3242">
          <cell r="A3242">
            <v>39777</v>
          </cell>
          <cell r="B3242">
            <v>3240</v>
          </cell>
          <cell r="D3242">
            <v>5.7123791428126598</v>
          </cell>
          <cell r="E3242">
            <v>5.3745157497424296</v>
          </cell>
          <cell r="G3242">
            <v>0</v>
          </cell>
        </row>
        <row r="3243">
          <cell r="A3243">
            <v>39778</v>
          </cell>
          <cell r="B3243">
            <v>3241</v>
          </cell>
          <cell r="D3243">
            <v>5.7123791428126598</v>
          </cell>
          <cell r="E3243">
            <v>5.3745157497424296</v>
          </cell>
          <cell r="G3243">
            <v>0</v>
          </cell>
        </row>
        <row r="3244">
          <cell r="A3244">
            <v>39779</v>
          </cell>
          <cell r="B3244">
            <v>3242</v>
          </cell>
          <cell r="D3244">
            <v>5.7123791428126598</v>
          </cell>
          <cell r="E3244">
            <v>5.3745157497424296</v>
          </cell>
          <cell r="G3244">
            <v>0</v>
          </cell>
        </row>
        <row r="3245">
          <cell r="A3245">
            <v>39780</v>
          </cell>
          <cell r="B3245">
            <v>3243</v>
          </cell>
          <cell r="D3245">
            <v>5.7123791428126598</v>
          </cell>
          <cell r="E3245">
            <v>5.3745157497424296</v>
          </cell>
          <cell r="G3245">
            <v>0</v>
          </cell>
        </row>
        <row r="3246">
          <cell r="A3246">
            <v>39783</v>
          </cell>
          <cell r="B3246">
            <v>3244</v>
          </cell>
          <cell r="D3246">
            <v>5.7123791428126598</v>
          </cell>
          <cell r="E3246">
            <v>5.3745157497424296</v>
          </cell>
          <cell r="G3246">
            <v>0</v>
          </cell>
        </row>
        <row r="3247">
          <cell r="A3247">
            <v>39784</v>
          </cell>
          <cell r="B3247">
            <v>3245</v>
          </cell>
          <cell r="D3247">
            <v>5.7123791428126598</v>
          </cell>
          <cell r="E3247">
            <v>5.3745157497424296</v>
          </cell>
          <cell r="G3247">
            <v>0</v>
          </cell>
        </row>
        <row r="3248">
          <cell r="A3248">
            <v>39785</v>
          </cell>
          <cell r="B3248">
            <v>3246</v>
          </cell>
          <cell r="D3248">
            <v>5.7123791428126598</v>
          </cell>
          <cell r="E3248">
            <v>5.3745157497424296</v>
          </cell>
          <cell r="G3248">
            <v>0</v>
          </cell>
        </row>
        <row r="3249">
          <cell r="A3249">
            <v>39786</v>
          </cell>
          <cell r="B3249">
            <v>3247</v>
          </cell>
          <cell r="D3249">
            <v>5.7123791428126598</v>
          </cell>
          <cell r="E3249">
            <v>5.3745157497424296</v>
          </cell>
          <cell r="G3249">
            <v>0</v>
          </cell>
        </row>
        <row r="3250">
          <cell r="A3250">
            <v>39787</v>
          </cell>
          <cell r="B3250">
            <v>3248</v>
          </cell>
          <cell r="D3250">
            <v>5.7123791428126598</v>
          </cell>
          <cell r="E3250">
            <v>5.3745157497424296</v>
          </cell>
          <cell r="G3250">
            <v>0</v>
          </cell>
        </row>
        <row r="3251">
          <cell r="A3251">
            <v>39790</v>
          </cell>
          <cell r="B3251">
            <v>3249</v>
          </cell>
          <cell r="D3251">
            <v>5.7123791428126598</v>
          </cell>
          <cell r="E3251">
            <v>5.3745157497424296</v>
          </cell>
          <cell r="G3251">
            <v>0</v>
          </cell>
        </row>
        <row r="3252">
          <cell r="A3252">
            <v>39791</v>
          </cell>
          <cell r="B3252">
            <v>3250</v>
          </cell>
          <cell r="D3252">
            <v>5.7123791428126598</v>
          </cell>
          <cell r="E3252">
            <v>5.3745157497424296</v>
          </cell>
          <cell r="G3252">
            <v>0</v>
          </cell>
        </row>
        <row r="3253">
          <cell r="A3253">
            <v>39792</v>
          </cell>
          <cell r="B3253">
            <v>3251</v>
          </cell>
          <cell r="D3253">
            <v>5.7123791428126598</v>
          </cell>
          <cell r="E3253">
            <v>5.3745157497424296</v>
          </cell>
          <cell r="G3253">
            <v>0</v>
          </cell>
        </row>
        <row r="3254">
          <cell r="A3254">
            <v>39793</v>
          </cell>
          <cell r="B3254">
            <v>3252</v>
          </cell>
          <cell r="D3254">
            <v>5.7123791428126598</v>
          </cell>
          <cell r="E3254">
            <v>5.3745157497424296</v>
          </cell>
          <cell r="G3254">
            <v>0</v>
          </cell>
        </row>
        <row r="3255">
          <cell r="A3255">
            <v>39794</v>
          </cell>
          <cell r="B3255">
            <v>3253</v>
          </cell>
          <cell r="D3255">
            <v>5.7123791428126598</v>
          </cell>
          <cell r="E3255">
            <v>5.3745157497424296</v>
          </cell>
          <cell r="G3255">
            <v>0</v>
          </cell>
        </row>
        <row r="3256">
          <cell r="A3256">
            <v>39797</v>
          </cell>
          <cell r="B3256">
            <v>3254</v>
          </cell>
          <cell r="D3256">
            <v>5.7123791428126598</v>
          </cell>
          <cell r="E3256">
            <v>5.3745157497424296</v>
          </cell>
          <cell r="G3256">
            <v>0</v>
          </cell>
        </row>
        <row r="3257">
          <cell r="A3257">
            <v>39798</v>
          </cell>
          <cell r="B3257">
            <v>3255</v>
          </cell>
          <cell r="D3257">
            <v>5.7123791428126598</v>
          </cell>
          <cell r="E3257">
            <v>5.3745157497424296</v>
          </cell>
          <cell r="G3257">
            <v>0</v>
          </cell>
        </row>
        <row r="3258">
          <cell r="A3258">
            <v>39799</v>
          </cell>
          <cell r="B3258">
            <v>3256</v>
          </cell>
          <cell r="D3258">
            <v>5.7123791428126598</v>
          </cell>
          <cell r="E3258">
            <v>5.3745157497424296</v>
          </cell>
          <cell r="G3258">
            <v>0</v>
          </cell>
        </row>
        <row r="3259">
          <cell r="A3259">
            <v>39800</v>
          </cell>
          <cell r="B3259">
            <v>3257</v>
          </cell>
          <cell r="D3259">
            <v>5.7123791428126598</v>
          </cell>
          <cell r="E3259">
            <v>5.3745157497424296</v>
          </cell>
          <cell r="G3259">
            <v>0</v>
          </cell>
        </row>
        <row r="3260">
          <cell r="A3260">
            <v>39801</v>
          </cell>
          <cell r="B3260">
            <v>3258</v>
          </cell>
          <cell r="D3260">
            <v>5.7123791428126598</v>
          </cell>
          <cell r="E3260">
            <v>5.3745157497424296</v>
          </cell>
          <cell r="G3260">
            <v>0</v>
          </cell>
        </row>
        <row r="3261">
          <cell r="A3261">
            <v>39804</v>
          </cell>
          <cell r="B3261">
            <v>3259</v>
          </cell>
          <cell r="D3261">
            <v>5.7123791428126598</v>
          </cell>
          <cell r="E3261">
            <v>5.3745157497424296</v>
          </cell>
          <cell r="G3261">
            <v>0</v>
          </cell>
        </row>
        <row r="3262">
          <cell r="A3262">
            <v>39805</v>
          </cell>
          <cell r="B3262">
            <v>3260</v>
          </cell>
          <cell r="D3262">
            <v>5.7123791428126598</v>
          </cell>
          <cell r="E3262">
            <v>5.3745157497424296</v>
          </cell>
          <cell r="G3262">
            <v>0</v>
          </cell>
        </row>
        <row r="3263">
          <cell r="A3263">
            <v>39806</v>
          </cell>
          <cell r="B3263">
            <v>3261</v>
          </cell>
          <cell r="D3263">
            <v>5.7123791428126598</v>
          </cell>
          <cell r="E3263">
            <v>5.3745157497424296</v>
          </cell>
          <cell r="G3263">
            <v>0</v>
          </cell>
        </row>
        <row r="3264">
          <cell r="A3264">
            <v>39808</v>
          </cell>
          <cell r="B3264">
            <v>3262</v>
          </cell>
          <cell r="D3264">
            <v>5.7123791428126598</v>
          </cell>
          <cell r="E3264">
            <v>5.3745157497424296</v>
          </cell>
          <cell r="G3264">
            <v>0</v>
          </cell>
        </row>
        <row r="3265">
          <cell r="A3265">
            <v>39811</v>
          </cell>
          <cell r="B3265">
            <v>3263</v>
          </cell>
          <cell r="D3265">
            <v>5.7123791428126598</v>
          </cell>
          <cell r="E3265">
            <v>5.3745157497424296</v>
          </cell>
          <cell r="G3265">
            <v>0</v>
          </cell>
        </row>
        <row r="3266">
          <cell r="A3266">
            <v>39812</v>
          </cell>
          <cell r="B3266">
            <v>3264</v>
          </cell>
          <cell r="D3266">
            <v>5.7123791428126598</v>
          </cell>
          <cell r="E3266">
            <v>5.3745157497424296</v>
          </cell>
          <cell r="G3266">
            <v>0</v>
          </cell>
        </row>
        <row r="3267">
          <cell r="A3267">
            <v>39813</v>
          </cell>
          <cell r="B3267">
            <v>3265</v>
          </cell>
          <cell r="D3267">
            <v>5.7123791428126598</v>
          </cell>
          <cell r="E3267">
            <v>5.3745157497424296</v>
          </cell>
          <cell r="G3267">
            <v>0</v>
          </cell>
        </row>
        <row r="3268">
          <cell r="A3268">
            <v>39815</v>
          </cell>
          <cell r="B3268">
            <v>3266</v>
          </cell>
          <cell r="D3268">
            <v>5.7123791428126598</v>
          </cell>
          <cell r="E3268">
            <v>5.3745157497424296</v>
          </cell>
          <cell r="G3268">
            <v>0</v>
          </cell>
        </row>
        <row r="3269">
          <cell r="A3269">
            <v>39818</v>
          </cell>
          <cell r="B3269">
            <v>3267</v>
          </cell>
          <cell r="D3269">
            <v>5.7123791428126598</v>
          </cell>
          <cell r="E3269">
            <v>5.3745157497424296</v>
          </cell>
          <cell r="G3269">
            <v>0</v>
          </cell>
        </row>
        <row r="3270">
          <cell r="A3270">
            <v>39819</v>
          </cell>
          <cell r="B3270">
            <v>3268</v>
          </cell>
          <cell r="D3270">
            <v>5.7123791428126598</v>
          </cell>
          <cell r="E3270">
            <v>5.3745157497424296</v>
          </cell>
          <cell r="G3270">
            <v>0</v>
          </cell>
        </row>
        <row r="3271">
          <cell r="A3271">
            <v>39820</v>
          </cell>
          <cell r="B3271">
            <v>3269</v>
          </cell>
          <cell r="D3271">
            <v>5.7123791428126598</v>
          </cell>
          <cell r="E3271">
            <v>5.3745157497424296</v>
          </cell>
          <cell r="G3271">
            <v>0</v>
          </cell>
        </row>
        <row r="3272">
          <cell r="A3272">
            <v>39821</v>
          </cell>
          <cell r="B3272">
            <v>3270</v>
          </cell>
          <cell r="D3272">
            <v>5.7123791428126598</v>
          </cell>
          <cell r="E3272">
            <v>5.3745157497424296</v>
          </cell>
          <cell r="G3272">
            <v>0</v>
          </cell>
        </row>
        <row r="3273">
          <cell r="A3273">
            <v>39822</v>
          </cell>
          <cell r="B3273">
            <v>3271</v>
          </cell>
          <cell r="D3273">
            <v>5.7123791428126598</v>
          </cell>
          <cell r="E3273">
            <v>5.3745157497424296</v>
          </cell>
          <cell r="G3273">
            <v>0</v>
          </cell>
        </row>
        <row r="3274">
          <cell r="A3274">
            <v>39825</v>
          </cell>
          <cell r="B3274">
            <v>3272</v>
          </cell>
          <cell r="D3274">
            <v>5.7123791428126598</v>
          </cell>
          <cell r="E3274">
            <v>5.3745157497424296</v>
          </cell>
          <cell r="G3274">
            <v>0</v>
          </cell>
        </row>
        <row r="3275">
          <cell r="A3275">
            <v>39826</v>
          </cell>
          <cell r="B3275">
            <v>3273</v>
          </cell>
          <cell r="D3275">
            <v>5.7123791428126598</v>
          </cell>
          <cell r="E3275">
            <v>5.3745157497424296</v>
          </cell>
          <cell r="G3275">
            <v>0</v>
          </cell>
        </row>
        <row r="3276">
          <cell r="A3276">
            <v>39827</v>
          </cell>
          <cell r="B3276">
            <v>3274</v>
          </cell>
          <cell r="D3276">
            <v>5.7123791428126598</v>
          </cell>
          <cell r="E3276">
            <v>5.3745157497424296</v>
          </cell>
          <cell r="G3276">
            <v>0</v>
          </cell>
        </row>
        <row r="3277">
          <cell r="A3277">
            <v>39828</v>
          </cell>
          <cell r="B3277">
            <v>3275</v>
          </cell>
          <cell r="D3277">
            <v>5.7123791428126598</v>
          </cell>
          <cell r="E3277">
            <v>5.3745157497424296</v>
          </cell>
          <cell r="G3277">
            <v>0</v>
          </cell>
        </row>
        <row r="3278">
          <cell r="A3278">
            <v>39829</v>
          </cell>
          <cell r="B3278">
            <v>3276</v>
          </cell>
          <cell r="D3278">
            <v>5.7123791428126598</v>
          </cell>
          <cell r="E3278">
            <v>5.3745157497424296</v>
          </cell>
          <cell r="G3278">
            <v>0</v>
          </cell>
        </row>
        <row r="3279">
          <cell r="A3279">
            <v>39832</v>
          </cell>
          <cell r="B3279">
            <v>3277</v>
          </cell>
          <cell r="D3279">
            <v>5.7123791428126598</v>
          </cell>
          <cell r="E3279">
            <v>5.3745157497424296</v>
          </cell>
          <cell r="G3279">
            <v>0</v>
          </cell>
        </row>
        <row r="3280">
          <cell r="A3280">
            <v>39833</v>
          </cell>
          <cell r="B3280">
            <v>3278</v>
          </cell>
          <cell r="D3280">
            <v>5.7123791428126598</v>
          </cell>
          <cell r="E3280">
            <v>5.3745157497424296</v>
          </cell>
          <cell r="G3280">
            <v>0</v>
          </cell>
        </row>
        <row r="3281">
          <cell r="A3281">
            <v>39834</v>
          </cell>
          <cell r="B3281">
            <v>3279</v>
          </cell>
          <cell r="D3281">
            <v>5.7123791428126598</v>
          </cell>
          <cell r="E3281">
            <v>5.3745157497424296</v>
          </cell>
          <cell r="G3281">
            <v>0</v>
          </cell>
        </row>
        <row r="3282">
          <cell r="A3282">
            <v>39835</v>
          </cell>
          <cell r="B3282">
            <v>3280</v>
          </cell>
          <cell r="D3282">
            <v>5.7123791428126598</v>
          </cell>
          <cell r="E3282">
            <v>5.3745157497424296</v>
          </cell>
          <cell r="G3282">
            <v>0</v>
          </cell>
        </row>
        <row r="3283">
          <cell r="A3283">
            <v>39836</v>
          </cell>
          <cell r="B3283">
            <v>3281</v>
          </cell>
          <cell r="D3283">
            <v>5.7123791428126598</v>
          </cell>
          <cell r="E3283">
            <v>5.3745157497424296</v>
          </cell>
          <cell r="G3283">
            <v>0</v>
          </cell>
        </row>
        <row r="3284">
          <cell r="A3284">
            <v>39839</v>
          </cell>
          <cell r="B3284">
            <v>3282</v>
          </cell>
          <cell r="D3284">
            <v>5.7123791428126598</v>
          </cell>
          <cell r="E3284">
            <v>5.3745157497424296</v>
          </cell>
          <cell r="G3284">
            <v>0</v>
          </cell>
        </row>
        <row r="3285">
          <cell r="A3285">
            <v>39840</v>
          </cell>
          <cell r="B3285">
            <v>3283</v>
          </cell>
          <cell r="D3285">
            <v>5.7123791428126598</v>
          </cell>
          <cell r="E3285">
            <v>5.3745157497424296</v>
          </cell>
          <cell r="G3285">
            <v>0</v>
          </cell>
        </row>
        <row r="3286">
          <cell r="A3286">
            <v>39841</v>
          </cell>
          <cell r="B3286">
            <v>3284</v>
          </cell>
          <cell r="D3286">
            <v>5.7123791428126598</v>
          </cell>
          <cell r="E3286">
            <v>5.3745157497424296</v>
          </cell>
          <cell r="G3286">
            <v>0</v>
          </cell>
        </row>
        <row r="3287">
          <cell r="A3287">
            <v>39842</v>
          </cell>
          <cell r="B3287">
            <v>3285</v>
          </cell>
          <cell r="D3287">
            <v>5.7123791428126598</v>
          </cell>
          <cell r="E3287">
            <v>5.3745157497424296</v>
          </cell>
          <cell r="G3287">
            <v>0</v>
          </cell>
        </row>
        <row r="3288">
          <cell r="A3288">
            <v>39843</v>
          </cell>
          <cell r="B3288">
            <v>3286</v>
          </cell>
          <cell r="D3288">
            <v>5.7123791428126598</v>
          </cell>
          <cell r="E3288">
            <v>5.3745157497424296</v>
          </cell>
          <cell r="G3288">
            <v>0</v>
          </cell>
        </row>
        <row r="3289">
          <cell r="A3289">
            <v>39846</v>
          </cell>
          <cell r="B3289">
            <v>3287</v>
          </cell>
          <cell r="D3289">
            <v>5.7123791428126598</v>
          </cell>
          <cell r="E3289">
            <v>5.3745157497424296</v>
          </cell>
          <cell r="G3289">
            <v>0</v>
          </cell>
        </row>
        <row r="3290">
          <cell r="A3290">
            <v>39847</v>
          </cell>
          <cell r="B3290">
            <v>3288</v>
          </cell>
          <cell r="D3290">
            <v>5.7123791428126598</v>
          </cell>
          <cell r="E3290">
            <v>5.3745157497424296</v>
          </cell>
          <cell r="G3290">
            <v>0</v>
          </cell>
        </row>
        <row r="3291">
          <cell r="A3291">
            <v>39848</v>
          </cell>
          <cell r="B3291">
            <v>3289</v>
          </cell>
          <cell r="D3291">
            <v>5.7123791428126598</v>
          </cell>
          <cell r="E3291">
            <v>5.3745157497424296</v>
          </cell>
          <cell r="G3291">
            <v>0</v>
          </cell>
        </row>
        <row r="3292">
          <cell r="A3292">
            <v>39849</v>
          </cell>
          <cell r="B3292">
            <v>3290</v>
          </cell>
          <cell r="D3292">
            <v>5.7123791428126598</v>
          </cell>
          <cell r="E3292">
            <v>5.3745157497424296</v>
          </cell>
          <cell r="G3292">
            <v>0</v>
          </cell>
        </row>
        <row r="3293">
          <cell r="A3293">
            <v>39850</v>
          </cell>
          <cell r="B3293">
            <v>3291</v>
          </cell>
          <cell r="D3293">
            <v>5.7123791428126598</v>
          </cell>
          <cell r="E3293">
            <v>5.3745157497424296</v>
          </cell>
          <cell r="G3293">
            <v>0</v>
          </cell>
        </row>
        <row r="3294">
          <cell r="A3294">
            <v>39853</v>
          </cell>
          <cell r="B3294">
            <v>3292</v>
          </cell>
          <cell r="D3294">
            <v>5.7123791428126598</v>
          </cell>
          <cell r="E3294">
            <v>5.3745157497424296</v>
          </cell>
          <cell r="G3294">
            <v>0</v>
          </cell>
        </row>
        <row r="3295">
          <cell r="A3295">
            <v>39854</v>
          </cell>
          <cell r="B3295">
            <v>3293</v>
          </cell>
          <cell r="D3295">
            <v>5.7123791428126598</v>
          </cell>
          <cell r="E3295">
            <v>5.3745157497424296</v>
          </cell>
          <cell r="G3295">
            <v>0</v>
          </cell>
        </row>
        <row r="3296">
          <cell r="A3296">
            <v>39855</v>
          </cell>
          <cell r="B3296">
            <v>3294</v>
          </cell>
          <cell r="D3296">
            <v>5.7123791428126598</v>
          </cell>
          <cell r="E3296">
            <v>5.3745157497424296</v>
          </cell>
          <cell r="G3296">
            <v>0</v>
          </cell>
        </row>
        <row r="3297">
          <cell r="A3297">
            <v>39856</v>
          </cell>
          <cell r="B3297">
            <v>3295</v>
          </cell>
          <cell r="D3297">
            <v>5.7123791428126598</v>
          </cell>
          <cell r="E3297">
            <v>5.3745157497424296</v>
          </cell>
          <cell r="G3297">
            <v>0</v>
          </cell>
        </row>
        <row r="3298">
          <cell r="A3298">
            <v>39857</v>
          </cell>
          <cell r="B3298">
            <v>3296</v>
          </cell>
          <cell r="D3298">
            <v>5.7123791428126598</v>
          </cell>
          <cell r="E3298">
            <v>5.3745157497424296</v>
          </cell>
          <cell r="G3298">
            <v>0</v>
          </cell>
        </row>
        <row r="3299">
          <cell r="A3299">
            <v>39860</v>
          </cell>
          <cell r="B3299">
            <v>3297</v>
          </cell>
          <cell r="D3299">
            <v>5.7123791428126598</v>
          </cell>
          <cell r="E3299">
            <v>5.3745157497424296</v>
          </cell>
          <cell r="G3299">
            <v>0</v>
          </cell>
        </row>
        <row r="3300">
          <cell r="A3300">
            <v>39861</v>
          </cell>
          <cell r="B3300">
            <v>3298</v>
          </cell>
          <cell r="D3300">
            <v>5.7123791428126598</v>
          </cell>
          <cell r="E3300">
            <v>5.3745157497424296</v>
          </cell>
          <cell r="G3300">
            <v>0</v>
          </cell>
        </row>
        <row r="3301">
          <cell r="A3301">
            <v>39862</v>
          </cell>
          <cell r="B3301">
            <v>3299</v>
          </cell>
          <cell r="D3301">
            <v>5.7123791428126598</v>
          </cell>
          <cell r="E3301">
            <v>5.3745157497424296</v>
          </cell>
          <cell r="G3301">
            <v>0</v>
          </cell>
        </row>
        <row r="3302">
          <cell r="A3302">
            <v>39863</v>
          </cell>
          <cell r="B3302">
            <v>3300</v>
          </cell>
          <cell r="D3302">
            <v>5.7123791428126598</v>
          </cell>
          <cell r="E3302">
            <v>5.3745157497424296</v>
          </cell>
          <cell r="G3302">
            <v>0</v>
          </cell>
        </row>
        <row r="3303">
          <cell r="A3303">
            <v>39864</v>
          </cell>
          <cell r="B3303">
            <v>3301</v>
          </cell>
          <cell r="D3303">
            <v>5.7123791428126598</v>
          </cell>
          <cell r="E3303">
            <v>5.3745157497424296</v>
          </cell>
          <cell r="G3303">
            <v>0</v>
          </cell>
        </row>
        <row r="3304">
          <cell r="A3304">
            <v>39869</v>
          </cell>
          <cell r="B3304">
            <v>3302</v>
          </cell>
          <cell r="D3304">
            <v>5.7123791428126598</v>
          </cell>
          <cell r="E3304">
            <v>5.3745157497424296</v>
          </cell>
          <cell r="G3304">
            <v>0</v>
          </cell>
        </row>
        <row r="3305">
          <cell r="A3305">
            <v>39870</v>
          </cell>
          <cell r="B3305">
            <v>3303</v>
          </cell>
          <cell r="D3305">
            <v>5.7123791428126598</v>
          </cell>
          <cell r="E3305">
            <v>5.3745157497424296</v>
          </cell>
          <cell r="G3305">
            <v>0</v>
          </cell>
        </row>
        <row r="3306">
          <cell r="A3306">
            <v>39871</v>
          </cell>
          <cell r="B3306">
            <v>3304</v>
          </cell>
          <cell r="D3306">
            <v>5.7123791428126598</v>
          </cell>
          <cell r="E3306">
            <v>5.3745157497424296</v>
          </cell>
          <cell r="G3306">
            <v>0</v>
          </cell>
        </row>
        <row r="3307">
          <cell r="A3307">
            <v>39874</v>
          </cell>
          <cell r="B3307">
            <v>3305</v>
          </cell>
          <cell r="D3307">
            <v>5.7123791428126598</v>
          </cell>
          <cell r="E3307">
            <v>5.3745157497424296</v>
          </cell>
          <cell r="G3307">
            <v>0</v>
          </cell>
        </row>
        <row r="3308">
          <cell r="A3308">
            <v>39875</v>
          </cell>
          <cell r="B3308">
            <v>3306</v>
          </cell>
          <cell r="D3308">
            <v>5.7123791428126598</v>
          </cell>
          <cell r="E3308">
            <v>5.3745157497424296</v>
          </cell>
          <cell r="G3308">
            <v>0</v>
          </cell>
        </row>
        <row r="3309">
          <cell r="A3309">
            <v>39876</v>
          </cell>
          <cell r="B3309">
            <v>3307</v>
          </cell>
          <cell r="D3309">
            <v>5.7123791428126598</v>
          </cell>
          <cell r="E3309">
            <v>5.3745157497424296</v>
          </cell>
          <cell r="G3309">
            <v>0</v>
          </cell>
        </row>
        <row r="3310">
          <cell r="A3310">
            <v>39877</v>
          </cell>
          <cell r="B3310">
            <v>3308</v>
          </cell>
          <cell r="D3310">
            <v>5.7123791428126598</v>
          </cell>
          <cell r="E3310">
            <v>5.3745157497424296</v>
          </cell>
          <cell r="G3310">
            <v>0</v>
          </cell>
        </row>
        <row r="3311">
          <cell r="A3311">
            <v>39878</v>
          </cell>
          <cell r="B3311">
            <v>3309</v>
          </cell>
          <cell r="D3311">
            <v>5.7123791428126598</v>
          </cell>
          <cell r="E3311">
            <v>5.3745157497424296</v>
          </cell>
          <cell r="G3311">
            <v>0</v>
          </cell>
        </row>
        <row r="3312">
          <cell r="A3312">
            <v>39881</v>
          </cell>
          <cell r="B3312">
            <v>3310</v>
          </cell>
          <cell r="D3312">
            <v>5.7123791428126598</v>
          </cell>
          <cell r="E3312">
            <v>5.3745157497424296</v>
          </cell>
          <cell r="G3312">
            <v>0</v>
          </cell>
        </row>
        <row r="3313">
          <cell r="A3313">
            <v>39882</v>
          </cell>
          <cell r="B3313">
            <v>3311</v>
          </cell>
          <cell r="D3313">
            <v>5.7123791428126598</v>
          </cell>
          <cell r="E3313">
            <v>5.3745157497424296</v>
          </cell>
          <cell r="G3313">
            <v>0</v>
          </cell>
        </row>
        <row r="3314">
          <cell r="A3314">
            <v>39883</v>
          </cell>
          <cell r="B3314">
            <v>3312</v>
          </cell>
          <cell r="D3314">
            <v>5.7123791428126598</v>
          </cell>
          <cell r="E3314">
            <v>5.3745157497424296</v>
          </cell>
          <cell r="G3314">
            <v>0</v>
          </cell>
        </row>
        <row r="3315">
          <cell r="A3315">
            <v>39884</v>
          </cell>
          <cell r="B3315">
            <v>3313</v>
          </cell>
          <cell r="D3315">
            <v>5.7123791428126598</v>
          </cell>
          <cell r="E3315">
            <v>5.3745157497424296</v>
          </cell>
          <cell r="G3315">
            <v>0</v>
          </cell>
        </row>
        <row r="3316">
          <cell r="A3316">
            <v>39885</v>
          </cell>
          <cell r="B3316">
            <v>3314</v>
          </cell>
          <cell r="D3316">
            <v>5.7123791428126598</v>
          </cell>
          <cell r="E3316">
            <v>5.3745157497424296</v>
          </cell>
          <cell r="G3316">
            <v>0</v>
          </cell>
        </row>
        <row r="3317">
          <cell r="A3317">
            <v>39888</v>
          </cell>
          <cell r="B3317">
            <v>3315</v>
          </cell>
          <cell r="D3317">
            <v>5.7123791428126598</v>
          </cell>
          <cell r="E3317">
            <v>5.3745157497424296</v>
          </cell>
          <cell r="G3317">
            <v>0</v>
          </cell>
        </row>
        <row r="3318">
          <cell r="A3318">
            <v>39889</v>
          </cell>
          <cell r="B3318">
            <v>3316</v>
          </cell>
          <cell r="D3318">
            <v>5.7123791428126598</v>
          </cell>
          <cell r="E3318">
            <v>5.3745157497424296</v>
          </cell>
          <cell r="G3318">
            <v>0</v>
          </cell>
        </row>
        <row r="3319">
          <cell r="A3319">
            <v>39890</v>
          </cell>
          <cell r="B3319">
            <v>3317</v>
          </cell>
          <cell r="D3319">
            <v>5.7123791428126598</v>
          </cell>
          <cell r="E3319">
            <v>5.3745157497424296</v>
          </cell>
          <cell r="G3319">
            <v>0</v>
          </cell>
        </row>
        <row r="3320">
          <cell r="A3320">
            <v>39891</v>
          </cell>
          <cell r="B3320">
            <v>3318</v>
          </cell>
          <cell r="D3320">
            <v>5.7123791428126598</v>
          </cell>
          <cell r="E3320">
            <v>5.3745157497424296</v>
          </cell>
          <cell r="G3320">
            <v>0</v>
          </cell>
        </row>
        <row r="3321">
          <cell r="A3321">
            <v>39892</v>
          </cell>
          <cell r="B3321">
            <v>3319</v>
          </cell>
          <cell r="D3321">
            <v>5.7123791428126598</v>
          </cell>
          <cell r="E3321">
            <v>5.3745157497424296</v>
          </cell>
          <cell r="G3321">
            <v>0</v>
          </cell>
        </row>
        <row r="3322">
          <cell r="A3322">
            <v>39895</v>
          </cell>
          <cell r="B3322">
            <v>3320</v>
          </cell>
          <cell r="D3322">
            <v>5.7123791428126598</v>
          </cell>
          <cell r="E3322">
            <v>5.3745157497424296</v>
          </cell>
          <cell r="G3322">
            <v>0</v>
          </cell>
        </row>
        <row r="3323">
          <cell r="A3323">
            <v>39896</v>
          </cell>
          <cell r="B3323">
            <v>3321</v>
          </cell>
          <cell r="D3323">
            <v>5.7123791428126598</v>
          </cell>
          <cell r="E3323">
            <v>5.3745157497424296</v>
          </cell>
          <cell r="G3323">
            <v>0</v>
          </cell>
        </row>
        <row r="3324">
          <cell r="A3324">
            <v>39897</v>
          </cell>
          <cell r="B3324">
            <v>3322</v>
          </cell>
          <cell r="D3324">
            <v>5.7123791428126598</v>
          </cell>
          <cell r="E3324">
            <v>5.3745157497424296</v>
          </cell>
          <cell r="G3324">
            <v>0</v>
          </cell>
        </row>
        <row r="3325">
          <cell r="A3325">
            <v>39898</v>
          </cell>
          <cell r="B3325">
            <v>3323</v>
          </cell>
          <cell r="D3325">
            <v>5.7123791428126598</v>
          </cell>
          <cell r="E3325">
            <v>5.3745157497424296</v>
          </cell>
          <cell r="G3325">
            <v>0</v>
          </cell>
        </row>
        <row r="3326">
          <cell r="A3326">
            <v>39899</v>
          </cell>
          <cell r="B3326">
            <v>3324</v>
          </cell>
          <cell r="D3326">
            <v>5.7123791428126598</v>
          </cell>
          <cell r="E3326">
            <v>5.3745157497424296</v>
          </cell>
          <cell r="G3326">
            <v>0</v>
          </cell>
        </row>
        <row r="3327">
          <cell r="A3327">
            <v>39902</v>
          </cell>
          <cell r="B3327">
            <v>3325</v>
          </cell>
          <cell r="D3327">
            <v>5.7123791428126598</v>
          </cell>
          <cell r="E3327">
            <v>5.3745157497424296</v>
          </cell>
          <cell r="G3327">
            <v>0</v>
          </cell>
        </row>
        <row r="3328">
          <cell r="A3328">
            <v>39903</v>
          </cell>
          <cell r="B3328">
            <v>3326</v>
          </cell>
          <cell r="D3328">
            <v>5.7123791428126598</v>
          </cell>
          <cell r="E3328">
            <v>5.3745157497424296</v>
          </cell>
          <cell r="G3328">
            <v>0</v>
          </cell>
        </row>
        <row r="3329">
          <cell r="A3329">
            <v>39904</v>
          </cell>
          <cell r="B3329">
            <v>3327</v>
          </cell>
          <cell r="D3329">
            <v>5.7123791428126598</v>
          </cell>
          <cell r="E3329">
            <v>5.3745157497424296</v>
          </cell>
          <cell r="G3329">
            <v>0</v>
          </cell>
        </row>
        <row r="3330">
          <cell r="A3330">
            <v>39905</v>
          </cell>
          <cell r="B3330">
            <v>3328</v>
          </cell>
          <cell r="D3330">
            <v>5.7123791428126598</v>
          </cell>
          <cell r="E3330">
            <v>5.3745157497424296</v>
          </cell>
          <cell r="G3330">
            <v>0</v>
          </cell>
        </row>
        <row r="3331">
          <cell r="A3331">
            <v>39906</v>
          </cell>
          <cell r="B3331">
            <v>3329</v>
          </cell>
          <cell r="D3331">
            <v>5.7123791428126598</v>
          </cell>
          <cell r="E3331">
            <v>5.3745157497424296</v>
          </cell>
          <cell r="G3331">
            <v>0</v>
          </cell>
        </row>
        <row r="3332">
          <cell r="A3332">
            <v>39909</v>
          </cell>
          <cell r="B3332">
            <v>3330</v>
          </cell>
          <cell r="D3332">
            <v>5.7123791428126598</v>
          </cell>
          <cell r="E3332">
            <v>5.3745157497424296</v>
          </cell>
          <cell r="G3332">
            <v>0</v>
          </cell>
        </row>
        <row r="3333">
          <cell r="A3333">
            <v>39910</v>
          </cell>
          <cell r="B3333">
            <v>3331</v>
          </cell>
          <cell r="D3333">
            <v>5.7123791428126598</v>
          </cell>
          <cell r="E3333">
            <v>5.3745157497424296</v>
          </cell>
          <cell r="G3333">
            <v>0</v>
          </cell>
        </row>
        <row r="3334">
          <cell r="A3334">
            <v>39911</v>
          </cell>
          <cell r="B3334">
            <v>3332</v>
          </cell>
          <cell r="D3334">
            <v>5.7123791428126598</v>
          </cell>
          <cell r="E3334">
            <v>5.3745157497424296</v>
          </cell>
          <cell r="G3334">
            <v>0</v>
          </cell>
        </row>
        <row r="3335">
          <cell r="A3335">
            <v>39912</v>
          </cell>
          <cell r="B3335">
            <v>3333</v>
          </cell>
          <cell r="D3335">
            <v>5.7123791428126598</v>
          </cell>
          <cell r="E3335">
            <v>5.3745157497424296</v>
          </cell>
          <cell r="G3335">
            <v>0</v>
          </cell>
        </row>
        <row r="3336">
          <cell r="A3336">
            <v>39916</v>
          </cell>
          <cell r="B3336">
            <v>3334</v>
          </cell>
          <cell r="D3336">
            <v>5.7123791428126598</v>
          </cell>
          <cell r="E3336">
            <v>5.3745157497424296</v>
          </cell>
          <cell r="G3336">
            <v>0</v>
          </cell>
        </row>
        <row r="3337">
          <cell r="A3337">
            <v>39917</v>
          </cell>
          <cell r="B3337">
            <v>3335</v>
          </cell>
          <cell r="D3337">
            <v>5.7123791428126598</v>
          </cell>
          <cell r="E3337">
            <v>5.3745157497424296</v>
          </cell>
          <cell r="G3337">
            <v>0</v>
          </cell>
        </row>
        <row r="3338">
          <cell r="A3338">
            <v>39918</v>
          </cell>
          <cell r="B3338">
            <v>3336</v>
          </cell>
          <cell r="D3338">
            <v>5.7123791428126598</v>
          </cell>
          <cell r="E3338">
            <v>5.3745157497424296</v>
          </cell>
          <cell r="G3338">
            <v>0</v>
          </cell>
        </row>
        <row r="3339">
          <cell r="A3339">
            <v>39919</v>
          </cell>
          <cell r="B3339">
            <v>3337</v>
          </cell>
          <cell r="D3339">
            <v>5.7123791428126598</v>
          </cell>
          <cell r="E3339">
            <v>5.3745157497424296</v>
          </cell>
          <cell r="G3339">
            <v>0</v>
          </cell>
        </row>
        <row r="3340">
          <cell r="A3340">
            <v>39920</v>
          </cell>
          <cell r="B3340">
            <v>3338</v>
          </cell>
          <cell r="D3340">
            <v>5.7123791428126598</v>
          </cell>
          <cell r="E3340">
            <v>5.3745157497424296</v>
          </cell>
          <cell r="G3340">
            <v>0</v>
          </cell>
        </row>
        <row r="3341">
          <cell r="A3341">
            <v>39923</v>
          </cell>
          <cell r="B3341">
            <v>3339</v>
          </cell>
          <cell r="D3341">
            <v>5.7123791428126598</v>
          </cell>
          <cell r="E3341">
            <v>5.3745157497424296</v>
          </cell>
          <cell r="G3341">
            <v>0</v>
          </cell>
        </row>
        <row r="3342">
          <cell r="A3342">
            <v>39925</v>
          </cell>
          <cell r="B3342">
            <v>3340</v>
          </cell>
          <cell r="D3342">
            <v>5.7123791428126598</v>
          </cell>
          <cell r="E3342">
            <v>5.3745157497424296</v>
          </cell>
          <cell r="G3342">
            <v>0</v>
          </cell>
        </row>
        <row r="3343">
          <cell r="A3343">
            <v>39926</v>
          </cell>
          <cell r="B3343">
            <v>3341</v>
          </cell>
          <cell r="D3343">
            <v>5.7123791428126598</v>
          </cell>
          <cell r="E3343">
            <v>5.3745157497424296</v>
          </cell>
          <cell r="G3343">
            <v>0</v>
          </cell>
        </row>
        <row r="3344">
          <cell r="A3344">
            <v>39927</v>
          </cell>
          <cell r="B3344">
            <v>3342</v>
          </cell>
          <cell r="D3344">
            <v>5.7123791428126598</v>
          </cell>
          <cell r="E3344">
            <v>5.3745157497424296</v>
          </cell>
          <cell r="G3344">
            <v>0</v>
          </cell>
        </row>
        <row r="3345">
          <cell r="A3345">
            <v>39930</v>
          </cell>
          <cell r="B3345">
            <v>3343</v>
          </cell>
          <cell r="D3345">
            <v>5.7123791428126598</v>
          </cell>
          <cell r="E3345">
            <v>5.3745157497424296</v>
          </cell>
          <cell r="G3345">
            <v>0</v>
          </cell>
        </row>
        <row r="3346">
          <cell r="A3346">
            <v>39931</v>
          </cell>
          <cell r="B3346">
            <v>3344</v>
          </cell>
          <cell r="D3346">
            <v>5.7123791428126598</v>
          </cell>
          <cell r="E3346">
            <v>5.3745157497424296</v>
          </cell>
          <cell r="G3346">
            <v>0</v>
          </cell>
        </row>
        <row r="3347">
          <cell r="A3347">
            <v>39932</v>
          </cell>
          <cell r="B3347">
            <v>3345</v>
          </cell>
          <cell r="D3347">
            <v>5.7123791428126598</v>
          </cell>
          <cell r="E3347">
            <v>5.3745157497424296</v>
          </cell>
          <cell r="G3347">
            <v>0</v>
          </cell>
        </row>
        <row r="3348">
          <cell r="A3348">
            <v>39933</v>
          </cell>
          <cell r="B3348">
            <v>3346</v>
          </cell>
          <cell r="D3348">
            <v>5.7123791428126598</v>
          </cell>
          <cell r="E3348">
            <v>5.3745157497424296</v>
          </cell>
          <cell r="G3348">
            <v>0</v>
          </cell>
        </row>
        <row r="3349">
          <cell r="A3349">
            <v>39937</v>
          </cell>
          <cell r="B3349">
            <v>3347</v>
          </cell>
          <cell r="D3349">
            <v>5.7123791428126598</v>
          </cell>
          <cell r="E3349">
            <v>5.3745157497424296</v>
          </cell>
          <cell r="G3349">
            <v>0</v>
          </cell>
        </row>
        <row r="3350">
          <cell r="A3350">
            <v>39938</v>
          </cell>
          <cell r="B3350">
            <v>3348</v>
          </cell>
          <cell r="D3350">
            <v>5.7123791428126598</v>
          </cell>
          <cell r="E3350">
            <v>5.3745157497424296</v>
          </cell>
          <cell r="G3350">
            <v>0</v>
          </cell>
        </row>
        <row r="3351">
          <cell r="A3351">
            <v>39939</v>
          </cell>
          <cell r="B3351">
            <v>3349</v>
          </cell>
          <cell r="D3351">
            <v>5.7123791428126598</v>
          </cell>
          <cell r="E3351">
            <v>5.3745157497424296</v>
          </cell>
          <cell r="G3351">
            <v>0</v>
          </cell>
        </row>
        <row r="3352">
          <cell r="A3352">
            <v>39940</v>
          </cell>
          <cell r="B3352">
            <v>3350</v>
          </cell>
          <cell r="D3352">
            <v>5.7123791428126598</v>
          </cell>
          <cell r="E3352">
            <v>5.3745157497424296</v>
          </cell>
          <cell r="G3352">
            <v>0</v>
          </cell>
        </row>
        <row r="3353">
          <cell r="A3353">
            <v>39941</v>
          </cell>
          <cell r="B3353">
            <v>3351</v>
          </cell>
          <cell r="D3353">
            <v>5.7123791428126598</v>
          </cell>
          <cell r="E3353">
            <v>5.3745157497424296</v>
          </cell>
          <cell r="G3353">
            <v>0</v>
          </cell>
        </row>
        <row r="3354">
          <cell r="A3354">
            <v>39944</v>
          </cell>
          <cell r="B3354">
            <v>3352</v>
          </cell>
          <cell r="D3354">
            <v>5.7123791428126598</v>
          </cell>
          <cell r="E3354">
            <v>5.3745157497424296</v>
          </cell>
          <cell r="G3354">
            <v>0</v>
          </cell>
        </row>
        <row r="3355">
          <cell r="A3355">
            <v>39945</v>
          </cell>
          <cell r="B3355">
            <v>3353</v>
          </cell>
          <cell r="D3355">
            <v>5.7123791428126598</v>
          </cell>
          <cell r="E3355">
            <v>5.3745157497424296</v>
          </cell>
          <cell r="G3355">
            <v>0</v>
          </cell>
        </row>
        <row r="3356">
          <cell r="A3356">
            <v>39946</v>
          </cell>
          <cell r="B3356">
            <v>3354</v>
          </cell>
          <cell r="D3356">
            <v>5.7123791428126598</v>
          </cell>
          <cell r="E3356">
            <v>5.3745157497424296</v>
          </cell>
          <cell r="G3356">
            <v>0</v>
          </cell>
        </row>
        <row r="3357">
          <cell r="A3357">
            <v>39947</v>
          </cell>
          <cell r="B3357">
            <v>3355</v>
          </cell>
          <cell r="D3357">
            <v>5.7123791428126598</v>
          </cell>
          <cell r="E3357">
            <v>5.3745157497424296</v>
          </cell>
          <cell r="G3357">
            <v>0</v>
          </cell>
        </row>
        <row r="3358">
          <cell r="A3358">
            <v>39948</v>
          </cell>
          <cell r="B3358">
            <v>3356</v>
          </cell>
          <cell r="D3358">
            <v>5.7123791428126598</v>
          </cell>
          <cell r="E3358">
            <v>5.3745157497424296</v>
          </cell>
          <cell r="G3358">
            <v>0</v>
          </cell>
        </row>
        <row r="3359">
          <cell r="A3359">
            <v>39951</v>
          </cell>
          <cell r="B3359">
            <v>3357</v>
          </cell>
          <cell r="D3359">
            <v>5.7123791428126598</v>
          </cell>
          <cell r="E3359">
            <v>5.3745157497424296</v>
          </cell>
          <cell r="G3359">
            <v>0</v>
          </cell>
        </row>
        <row r="3360">
          <cell r="A3360">
            <v>39952</v>
          </cell>
          <cell r="B3360">
            <v>3358</v>
          </cell>
          <cell r="D3360">
            <v>5.7123791428126598</v>
          </cell>
          <cell r="E3360">
            <v>5.3745157497424296</v>
          </cell>
          <cell r="G3360">
            <v>0</v>
          </cell>
        </row>
        <row r="3361">
          <cell r="A3361">
            <v>39953</v>
          </cell>
          <cell r="B3361">
            <v>3359</v>
          </cell>
          <cell r="D3361">
            <v>5.7123791428126598</v>
          </cell>
          <cell r="E3361">
            <v>5.3745157497424296</v>
          </cell>
          <cell r="G3361">
            <v>0</v>
          </cell>
        </row>
        <row r="3362">
          <cell r="A3362">
            <v>39954</v>
          </cell>
          <cell r="B3362">
            <v>3360</v>
          </cell>
          <cell r="D3362">
            <v>5.7123791428126598</v>
          </cell>
          <cell r="E3362">
            <v>5.3745157497424296</v>
          </cell>
          <cell r="G3362">
            <v>0</v>
          </cell>
        </row>
        <row r="3363">
          <cell r="A3363">
            <v>39955</v>
          </cell>
          <cell r="B3363">
            <v>3361</v>
          </cell>
          <cell r="D3363">
            <v>5.7123791428126598</v>
          </cell>
          <cell r="E3363">
            <v>5.3745157497424296</v>
          </cell>
          <cell r="G3363">
            <v>0</v>
          </cell>
        </row>
        <row r="3364">
          <cell r="A3364">
            <v>39958</v>
          </cell>
          <cell r="B3364">
            <v>3362</v>
          </cell>
          <cell r="D3364">
            <v>5.7123791428126598</v>
          </cell>
          <cell r="E3364">
            <v>5.3745157497424296</v>
          </cell>
          <cell r="G3364">
            <v>0</v>
          </cell>
        </row>
        <row r="3365">
          <cell r="A3365">
            <v>39959</v>
          </cell>
          <cell r="B3365">
            <v>3363</v>
          </cell>
          <cell r="D3365">
            <v>5.7123791428126598</v>
          </cell>
          <cell r="E3365">
            <v>5.3745157497424296</v>
          </cell>
          <cell r="G3365">
            <v>0</v>
          </cell>
        </row>
        <row r="3366">
          <cell r="A3366">
            <v>39960</v>
          </cell>
          <cell r="B3366">
            <v>3364</v>
          </cell>
          <cell r="D3366">
            <v>5.7123791428126598</v>
          </cell>
          <cell r="E3366">
            <v>5.3745157497424296</v>
          </cell>
          <cell r="G3366">
            <v>0</v>
          </cell>
        </row>
        <row r="3367">
          <cell r="A3367">
            <v>39961</v>
          </cell>
          <cell r="B3367">
            <v>3365</v>
          </cell>
          <cell r="D3367">
            <v>5.7123791428126598</v>
          </cell>
          <cell r="E3367">
            <v>5.3745157497424296</v>
          </cell>
          <cell r="G3367">
            <v>0</v>
          </cell>
        </row>
        <row r="3368">
          <cell r="A3368">
            <v>39962</v>
          </cell>
          <cell r="B3368">
            <v>3366</v>
          </cell>
          <cell r="D3368">
            <v>5.7123791428126598</v>
          </cell>
          <cell r="E3368">
            <v>5.3745157497424296</v>
          </cell>
          <cell r="G3368">
            <v>0</v>
          </cell>
        </row>
        <row r="3369">
          <cell r="A3369">
            <v>39965</v>
          </cell>
          <cell r="B3369">
            <v>3367</v>
          </cell>
          <cell r="D3369">
            <v>5.7123791428126598</v>
          </cell>
          <cell r="E3369">
            <v>5.3745157497424296</v>
          </cell>
          <cell r="G3369">
            <v>0</v>
          </cell>
        </row>
        <row r="3370">
          <cell r="A3370">
            <v>39966</v>
          </cell>
          <cell r="B3370">
            <v>3368</v>
          </cell>
          <cell r="D3370">
            <v>5.7123791428126598</v>
          </cell>
          <cell r="E3370">
            <v>5.3745157497424296</v>
          </cell>
          <cell r="G3370">
            <v>0</v>
          </cell>
        </row>
        <row r="3371">
          <cell r="A3371">
            <v>39967</v>
          </cell>
          <cell r="B3371">
            <v>3369</v>
          </cell>
          <cell r="D3371">
            <v>5.7123791428126598</v>
          </cell>
          <cell r="E3371">
            <v>5.3745157497424296</v>
          </cell>
          <cell r="G3371">
            <v>0</v>
          </cell>
        </row>
        <row r="3372">
          <cell r="A3372">
            <v>39968</v>
          </cell>
          <cell r="B3372">
            <v>3370</v>
          </cell>
          <cell r="D3372">
            <v>5.7123791428126598</v>
          </cell>
          <cell r="E3372">
            <v>5.3745157497424296</v>
          </cell>
          <cell r="G3372">
            <v>0</v>
          </cell>
        </row>
        <row r="3373">
          <cell r="A3373">
            <v>39969</v>
          </cell>
          <cell r="B3373">
            <v>3371</v>
          </cell>
          <cell r="D3373">
            <v>5.7123791428126598</v>
          </cell>
          <cell r="E3373">
            <v>5.3745157497424296</v>
          </cell>
          <cell r="G3373">
            <v>0</v>
          </cell>
        </row>
        <row r="3374">
          <cell r="A3374">
            <v>39972</v>
          </cell>
          <cell r="B3374">
            <v>3372</v>
          </cell>
          <cell r="D3374">
            <v>5.7123791428126598</v>
          </cell>
          <cell r="E3374">
            <v>5.3745157497424296</v>
          </cell>
          <cell r="G3374">
            <v>0</v>
          </cell>
        </row>
        <row r="3375">
          <cell r="A3375">
            <v>39973</v>
          </cell>
          <cell r="B3375">
            <v>3373</v>
          </cell>
          <cell r="D3375">
            <v>5.7123791428126598</v>
          </cell>
          <cell r="E3375">
            <v>5.3745157497424296</v>
          </cell>
          <cell r="G3375">
            <v>0</v>
          </cell>
        </row>
        <row r="3376">
          <cell r="A3376">
            <v>39974</v>
          </cell>
          <cell r="B3376">
            <v>3374</v>
          </cell>
          <cell r="D3376">
            <v>5.7123791428126598</v>
          </cell>
          <cell r="E3376">
            <v>5.3745157497424296</v>
          </cell>
          <cell r="G3376">
            <v>0</v>
          </cell>
        </row>
        <row r="3377">
          <cell r="A3377">
            <v>39976</v>
          </cell>
          <cell r="B3377">
            <v>3375</v>
          </cell>
          <cell r="D3377">
            <v>5.7123791428126598</v>
          </cell>
          <cell r="E3377">
            <v>5.3745157497424296</v>
          </cell>
          <cell r="G3377">
            <v>0</v>
          </cell>
        </row>
        <row r="3378">
          <cell r="A3378">
            <v>39979</v>
          </cell>
          <cell r="B3378">
            <v>3376</v>
          </cell>
          <cell r="D3378">
            <v>5.7123791428126598</v>
          </cell>
          <cell r="E3378">
            <v>5.3745157497424296</v>
          </cell>
          <cell r="G3378">
            <v>0</v>
          </cell>
        </row>
        <row r="3379">
          <cell r="A3379">
            <v>39980</v>
          </cell>
          <cell r="B3379">
            <v>3377</v>
          </cell>
          <cell r="D3379">
            <v>5.7123791428126598</v>
          </cell>
          <cell r="E3379">
            <v>5.3745157497424296</v>
          </cell>
          <cell r="G3379">
            <v>0</v>
          </cell>
        </row>
        <row r="3380">
          <cell r="A3380">
            <v>39981</v>
          </cell>
          <cell r="B3380">
            <v>3378</v>
          </cell>
          <cell r="D3380">
            <v>5.7123791428126598</v>
          </cell>
          <cell r="E3380">
            <v>5.3745157497424296</v>
          </cell>
          <cell r="G3380">
            <v>0</v>
          </cell>
        </row>
        <row r="3381">
          <cell r="A3381">
            <v>39982</v>
          </cell>
          <cell r="B3381">
            <v>3379</v>
          </cell>
          <cell r="D3381">
            <v>5.7123791428126598</v>
          </cell>
          <cell r="E3381">
            <v>5.3745157497424296</v>
          </cell>
          <cell r="G3381">
            <v>0</v>
          </cell>
        </row>
        <row r="3382">
          <cell r="A3382">
            <v>39983</v>
          </cell>
          <cell r="B3382">
            <v>3380</v>
          </cell>
          <cell r="D3382">
            <v>5.7123791428126598</v>
          </cell>
          <cell r="E3382">
            <v>5.3745157497424296</v>
          </cell>
          <cell r="G3382">
            <v>0</v>
          </cell>
        </row>
        <row r="3383">
          <cell r="A3383">
            <v>39986</v>
          </cell>
          <cell r="B3383">
            <v>3381</v>
          </cell>
          <cell r="D3383">
            <v>5.7123791428126598</v>
          </cell>
          <cell r="E3383">
            <v>5.3745157497424296</v>
          </cell>
          <cell r="G3383">
            <v>0</v>
          </cell>
        </row>
        <row r="3384">
          <cell r="A3384">
            <v>39987</v>
          </cell>
          <cell r="B3384">
            <v>3382</v>
          </cell>
          <cell r="D3384">
            <v>5.7123791428126598</v>
          </cell>
          <cell r="E3384">
            <v>5.3745157497424296</v>
          </cell>
          <cell r="G3384">
            <v>0</v>
          </cell>
        </row>
        <row r="3385">
          <cell r="A3385">
            <v>39988</v>
          </cell>
          <cell r="B3385">
            <v>3383</v>
          </cell>
          <cell r="D3385">
            <v>5.7123791428126598</v>
          </cell>
          <cell r="E3385">
            <v>5.3745157497424296</v>
          </cell>
          <cell r="G3385">
            <v>0</v>
          </cell>
        </row>
        <row r="3386">
          <cell r="A3386">
            <v>39989</v>
          </cell>
          <cell r="B3386">
            <v>3384</v>
          </cell>
          <cell r="D3386">
            <v>5.7123791428126598</v>
          </cell>
          <cell r="E3386">
            <v>5.3745157497424296</v>
          </cell>
          <cell r="G3386">
            <v>0</v>
          </cell>
        </row>
        <row r="3387">
          <cell r="A3387">
            <v>39990</v>
          </cell>
          <cell r="B3387">
            <v>3385</v>
          </cell>
          <cell r="D3387">
            <v>5.7123791428126598</v>
          </cell>
          <cell r="E3387">
            <v>5.3745157497424296</v>
          </cell>
          <cell r="G3387">
            <v>0</v>
          </cell>
        </row>
        <row r="3388">
          <cell r="A3388">
            <v>39993</v>
          </cell>
          <cell r="B3388">
            <v>3386</v>
          </cell>
          <cell r="D3388">
            <v>5.7123791428126598</v>
          </cell>
          <cell r="E3388">
            <v>5.3745157497424296</v>
          </cell>
          <cell r="G3388">
            <v>0</v>
          </cell>
        </row>
        <row r="3389">
          <cell r="A3389">
            <v>39994</v>
          </cell>
          <cell r="B3389">
            <v>3387</v>
          </cell>
          <cell r="D3389">
            <v>5.7123791428126598</v>
          </cell>
          <cell r="E3389">
            <v>5.3745157497424296</v>
          </cell>
          <cell r="G3389">
            <v>0</v>
          </cell>
        </row>
        <row r="3390">
          <cell r="A3390">
            <v>39995</v>
          </cell>
          <cell r="B3390">
            <v>3388</v>
          </cell>
          <cell r="D3390">
            <v>5.7123791428126598</v>
          </cell>
          <cell r="E3390">
            <v>5.3745157497424296</v>
          </cell>
          <cell r="G3390">
            <v>0</v>
          </cell>
        </row>
        <row r="3391">
          <cell r="A3391">
            <v>39996</v>
          </cell>
          <cell r="B3391">
            <v>3389</v>
          </cell>
          <cell r="D3391">
            <v>5.7123791428126598</v>
          </cell>
          <cell r="E3391">
            <v>5.3745157497424296</v>
          </cell>
          <cell r="G3391">
            <v>0</v>
          </cell>
        </row>
        <row r="3392">
          <cell r="A3392">
            <v>39997</v>
          </cell>
          <cell r="B3392">
            <v>3390</v>
          </cell>
          <cell r="D3392">
            <v>5.7123791428126598</v>
          </cell>
          <cell r="E3392">
            <v>5.3745157497424296</v>
          </cell>
          <cell r="G3392">
            <v>0</v>
          </cell>
        </row>
        <row r="3393">
          <cell r="A3393">
            <v>40000</v>
          </cell>
          <cell r="B3393">
            <v>3391</v>
          </cell>
          <cell r="D3393">
            <v>5.7123791428126598</v>
          </cell>
          <cell r="E3393">
            <v>5.3745157497424296</v>
          </cell>
          <cell r="G3393">
            <v>0</v>
          </cell>
        </row>
        <row r="3394">
          <cell r="A3394">
            <v>40001</v>
          </cell>
          <cell r="B3394">
            <v>3392</v>
          </cell>
          <cell r="D3394">
            <v>5.7123791428126598</v>
          </cell>
          <cell r="E3394">
            <v>5.3745157497424296</v>
          </cell>
          <cell r="G3394">
            <v>0</v>
          </cell>
        </row>
        <row r="3395">
          <cell r="A3395">
            <v>40002</v>
          </cell>
          <cell r="B3395">
            <v>3393</v>
          </cell>
          <cell r="D3395">
            <v>5.7123791428126598</v>
          </cell>
          <cell r="E3395">
            <v>5.3745157497424296</v>
          </cell>
          <cell r="G3395">
            <v>0</v>
          </cell>
        </row>
        <row r="3396">
          <cell r="A3396">
            <v>40003</v>
          </cell>
          <cell r="B3396">
            <v>3394</v>
          </cell>
          <cell r="D3396">
            <v>5.7123791428126598</v>
          </cell>
          <cell r="E3396">
            <v>5.3745157497424296</v>
          </cell>
          <cell r="G3396">
            <v>0</v>
          </cell>
        </row>
        <row r="3397">
          <cell r="A3397">
            <v>40004</v>
          </cell>
          <cell r="B3397">
            <v>3395</v>
          </cell>
          <cell r="D3397">
            <v>5.7123791428126598</v>
          </cell>
          <cell r="E3397">
            <v>5.3745157497424296</v>
          </cell>
          <cell r="G3397">
            <v>0</v>
          </cell>
        </row>
        <row r="3398">
          <cell r="A3398">
            <v>40007</v>
          </cell>
          <cell r="B3398">
            <v>3396</v>
          </cell>
          <cell r="D3398">
            <v>5.7123791428126598</v>
          </cell>
          <cell r="E3398">
            <v>5.3745157497424296</v>
          </cell>
          <cell r="G3398">
            <v>0</v>
          </cell>
        </row>
        <row r="3399">
          <cell r="A3399">
            <v>40008</v>
          </cell>
          <cell r="B3399">
            <v>3397</v>
          </cell>
          <cell r="D3399">
            <v>5.7123791428126598</v>
          </cell>
          <cell r="E3399">
            <v>5.3745157497424296</v>
          </cell>
          <cell r="G3399">
            <v>0</v>
          </cell>
        </row>
        <row r="3400">
          <cell r="A3400">
            <v>40009</v>
          </cell>
          <cell r="B3400">
            <v>3398</v>
          </cell>
          <cell r="D3400">
            <v>5.7123791428126598</v>
          </cell>
          <cell r="E3400">
            <v>5.3745157497424296</v>
          </cell>
          <cell r="G3400">
            <v>0</v>
          </cell>
        </row>
        <row r="3401">
          <cell r="A3401">
            <v>40010</v>
          </cell>
          <cell r="B3401">
            <v>3399</v>
          </cell>
          <cell r="D3401">
            <v>5.7123791428126598</v>
          </cell>
          <cell r="E3401">
            <v>5.3745157497424296</v>
          </cell>
          <cell r="G3401">
            <v>0</v>
          </cell>
        </row>
        <row r="3402">
          <cell r="A3402">
            <v>40011</v>
          </cell>
          <cell r="B3402">
            <v>3400</v>
          </cell>
          <cell r="D3402">
            <v>5.7123791428126598</v>
          </cell>
          <cell r="E3402">
            <v>5.3745157497424296</v>
          </cell>
          <cell r="G3402">
            <v>0</v>
          </cell>
        </row>
        <row r="3403">
          <cell r="A3403">
            <v>40014</v>
          </cell>
          <cell r="B3403">
            <v>3401</v>
          </cell>
          <cell r="D3403">
            <v>5.7123791428126598</v>
          </cell>
          <cell r="E3403">
            <v>5.3745157497424296</v>
          </cell>
          <cell r="G3403">
            <v>0</v>
          </cell>
        </row>
        <row r="3404">
          <cell r="A3404">
            <v>40015</v>
          </cell>
          <cell r="B3404">
            <v>3402</v>
          </cell>
          <cell r="D3404">
            <v>5.7123791428126598</v>
          </cell>
          <cell r="E3404">
            <v>5.3745157497424296</v>
          </cell>
          <cell r="G3404">
            <v>0</v>
          </cell>
        </row>
        <row r="3405">
          <cell r="A3405">
            <v>40016</v>
          </cell>
          <cell r="B3405">
            <v>3403</v>
          </cell>
          <cell r="D3405">
            <v>5.7123791428126598</v>
          </cell>
          <cell r="E3405">
            <v>5.3745157497424296</v>
          </cell>
          <cell r="G3405">
            <v>0</v>
          </cell>
        </row>
        <row r="3406">
          <cell r="A3406">
            <v>40017</v>
          </cell>
          <cell r="B3406">
            <v>3404</v>
          </cell>
          <cell r="D3406">
            <v>5.7123791428126598</v>
          </cell>
          <cell r="E3406">
            <v>5.3745157497424296</v>
          </cell>
          <cell r="G3406">
            <v>0</v>
          </cell>
        </row>
        <row r="3407">
          <cell r="A3407">
            <v>40018</v>
          </cell>
          <cell r="B3407">
            <v>3405</v>
          </cell>
          <cell r="D3407">
            <v>5.7123791428126598</v>
          </cell>
          <cell r="E3407">
            <v>5.3745157497424296</v>
          </cell>
          <cell r="G3407">
            <v>0</v>
          </cell>
        </row>
        <row r="3408">
          <cell r="A3408">
            <v>40021</v>
          </cell>
          <cell r="B3408">
            <v>3406</v>
          </cell>
          <cell r="D3408">
            <v>5.7123791428126598</v>
          </cell>
          <cell r="E3408">
            <v>5.3745157497424296</v>
          </cell>
          <cell r="G3408">
            <v>0</v>
          </cell>
        </row>
        <row r="3409">
          <cell r="A3409">
            <v>40022</v>
          </cell>
          <cell r="B3409">
            <v>3407</v>
          </cell>
          <cell r="D3409">
            <v>5.7123791428126598</v>
          </cell>
          <cell r="E3409">
            <v>5.3745157497424296</v>
          </cell>
          <cell r="G3409">
            <v>0</v>
          </cell>
        </row>
        <row r="3410">
          <cell r="A3410">
            <v>40023</v>
          </cell>
          <cell r="B3410">
            <v>3408</v>
          </cell>
          <cell r="D3410">
            <v>5.7123791428126598</v>
          </cell>
          <cell r="E3410">
            <v>5.3745157497424296</v>
          </cell>
          <cell r="G3410">
            <v>0</v>
          </cell>
        </row>
        <row r="3411">
          <cell r="A3411">
            <v>40024</v>
          </cell>
          <cell r="B3411">
            <v>3409</v>
          </cell>
          <cell r="D3411">
            <v>5.7123791428126598</v>
          </cell>
          <cell r="E3411">
            <v>5.3745157497424296</v>
          </cell>
          <cell r="G3411">
            <v>0</v>
          </cell>
        </row>
        <row r="3412">
          <cell r="A3412">
            <v>40025</v>
          </cell>
          <cell r="B3412">
            <v>3410</v>
          </cell>
          <cell r="D3412">
            <v>5.7123791428126598</v>
          </cell>
          <cell r="E3412">
            <v>5.3745157497424296</v>
          </cell>
          <cell r="G3412">
            <v>0</v>
          </cell>
        </row>
        <row r="3413">
          <cell r="A3413">
            <v>40028</v>
          </cell>
          <cell r="B3413">
            <v>3411</v>
          </cell>
          <cell r="D3413">
            <v>5.7123791428126598</v>
          </cell>
          <cell r="E3413">
            <v>5.3745157497424296</v>
          </cell>
          <cell r="G3413">
            <v>0</v>
          </cell>
        </row>
        <row r="3414">
          <cell r="A3414">
            <v>40029</v>
          </cell>
          <cell r="B3414">
            <v>3412</v>
          </cell>
          <cell r="D3414">
            <v>5.7123791428126598</v>
          </cell>
          <cell r="E3414">
            <v>5.3745157497424296</v>
          </cell>
          <cell r="G3414">
            <v>0</v>
          </cell>
        </row>
        <row r="3415">
          <cell r="A3415">
            <v>40030</v>
          </cell>
          <cell r="B3415">
            <v>3413</v>
          </cell>
          <cell r="D3415">
            <v>5.7123791428126598</v>
          </cell>
          <cell r="E3415">
            <v>5.3745157497424296</v>
          </cell>
          <cell r="G3415">
            <v>0</v>
          </cell>
        </row>
        <row r="3416">
          <cell r="A3416">
            <v>40031</v>
          </cell>
          <cell r="B3416">
            <v>3414</v>
          </cell>
          <cell r="D3416">
            <v>5.7123791428126598</v>
          </cell>
          <cell r="E3416">
            <v>5.3745157497424296</v>
          </cell>
          <cell r="G3416">
            <v>0</v>
          </cell>
        </row>
        <row r="3417">
          <cell r="A3417">
            <v>40032</v>
          </cell>
          <cell r="B3417">
            <v>3415</v>
          </cell>
          <cell r="D3417">
            <v>5.7123791428126598</v>
          </cell>
          <cell r="E3417">
            <v>5.3745157497424296</v>
          </cell>
          <cell r="G3417">
            <v>0</v>
          </cell>
        </row>
        <row r="3418">
          <cell r="A3418">
            <v>40035</v>
          </cell>
          <cell r="B3418">
            <v>3416</v>
          </cell>
          <cell r="D3418">
            <v>5.7123791428126598</v>
          </cell>
          <cell r="E3418">
            <v>5.3745157497424296</v>
          </cell>
          <cell r="G3418">
            <v>0</v>
          </cell>
        </row>
        <row r="3419">
          <cell r="A3419">
            <v>40036</v>
          </cell>
          <cell r="B3419">
            <v>3417</v>
          </cell>
          <cell r="D3419">
            <v>5.7123791428126598</v>
          </cell>
          <cell r="E3419">
            <v>5.3745157497424296</v>
          </cell>
          <cell r="G3419">
            <v>0</v>
          </cell>
        </row>
        <row r="3420">
          <cell r="A3420">
            <v>40037</v>
          </cell>
          <cell r="B3420">
            <v>3418</v>
          </cell>
          <cell r="D3420">
            <v>5.7123791428126598</v>
          </cell>
          <cell r="E3420">
            <v>5.3745157497424296</v>
          </cell>
          <cell r="G3420">
            <v>0</v>
          </cell>
        </row>
        <row r="3421">
          <cell r="A3421">
            <v>40038</v>
          </cell>
          <cell r="B3421">
            <v>3419</v>
          </cell>
          <cell r="D3421">
            <v>5.7123791428126598</v>
          </cell>
          <cell r="E3421">
            <v>5.3745157497424296</v>
          </cell>
          <cell r="G3421">
            <v>0</v>
          </cell>
        </row>
        <row r="3422">
          <cell r="A3422">
            <v>40039</v>
          </cell>
          <cell r="B3422">
            <v>3420</v>
          </cell>
          <cell r="D3422">
            <v>5.7123791428126598</v>
          </cell>
          <cell r="E3422">
            <v>5.3745157497424296</v>
          </cell>
          <cell r="G3422">
            <v>0</v>
          </cell>
        </row>
        <row r="3423">
          <cell r="A3423">
            <v>40042</v>
          </cell>
          <cell r="B3423">
            <v>3421</v>
          </cell>
          <cell r="D3423">
            <v>5.7123791428126598</v>
          </cell>
          <cell r="E3423">
            <v>5.3745157497424296</v>
          </cell>
          <cell r="G3423">
            <v>0</v>
          </cell>
        </row>
        <row r="3424">
          <cell r="A3424">
            <v>40043</v>
          </cell>
          <cell r="B3424">
            <v>3422</v>
          </cell>
          <cell r="D3424">
            <v>5.7123791428126598</v>
          </cell>
          <cell r="E3424">
            <v>5.3745157497424296</v>
          </cell>
          <cell r="G3424">
            <v>0</v>
          </cell>
        </row>
        <row r="3425">
          <cell r="A3425">
            <v>40044</v>
          </cell>
          <cell r="B3425">
            <v>3423</v>
          </cell>
          <cell r="D3425">
            <v>5.7123791428126598</v>
          </cell>
          <cell r="E3425">
            <v>5.3745157497424296</v>
          </cell>
          <cell r="G3425">
            <v>0</v>
          </cell>
        </row>
        <row r="3426">
          <cell r="A3426">
            <v>40045</v>
          </cell>
          <cell r="B3426">
            <v>3424</v>
          </cell>
          <cell r="D3426">
            <v>5.7123791428126598</v>
          </cell>
          <cell r="E3426">
            <v>5.3745157497424296</v>
          </cell>
          <cell r="G3426">
            <v>0</v>
          </cell>
        </row>
        <row r="3427">
          <cell r="A3427">
            <v>40046</v>
          </cell>
          <cell r="B3427">
            <v>3425</v>
          </cell>
          <cell r="D3427">
            <v>5.7123791428126598</v>
          </cell>
          <cell r="E3427">
            <v>5.3745157497424296</v>
          </cell>
          <cell r="G3427">
            <v>0</v>
          </cell>
        </row>
        <row r="3428">
          <cell r="A3428">
            <v>40049</v>
          </cell>
          <cell r="B3428">
            <v>3426</v>
          </cell>
          <cell r="D3428">
            <v>5.7123791428126598</v>
          </cell>
          <cell r="E3428">
            <v>5.3745157497424296</v>
          </cell>
          <cell r="G3428">
            <v>0</v>
          </cell>
        </row>
        <row r="3429">
          <cell r="A3429">
            <v>40050</v>
          </cell>
          <cell r="B3429">
            <v>3427</v>
          </cell>
          <cell r="D3429">
            <v>5.7123791428126598</v>
          </cell>
          <cell r="E3429">
            <v>5.3745157497424296</v>
          </cell>
          <cell r="G3429">
            <v>0</v>
          </cell>
        </row>
        <row r="3430">
          <cell r="A3430">
            <v>40051</v>
          </cell>
          <cell r="B3430">
            <v>3428</v>
          </cell>
          <cell r="D3430">
            <v>5.7123791428126598</v>
          </cell>
          <cell r="E3430">
            <v>5.3745157497424296</v>
          </cell>
          <cell r="G3430">
            <v>0</v>
          </cell>
        </row>
        <row r="3431">
          <cell r="A3431">
            <v>40052</v>
          </cell>
          <cell r="B3431">
            <v>3429</v>
          </cell>
          <cell r="D3431">
            <v>5.7123791428126598</v>
          </cell>
          <cell r="E3431">
            <v>5.3745157497424296</v>
          </cell>
          <cell r="G3431">
            <v>0</v>
          </cell>
        </row>
        <row r="3432">
          <cell r="A3432">
            <v>40053</v>
          </cell>
          <cell r="B3432">
            <v>3430</v>
          </cell>
          <cell r="D3432">
            <v>5.7123791428126598</v>
          </cell>
          <cell r="E3432">
            <v>5.3745157497424296</v>
          </cell>
          <cell r="G3432">
            <v>0</v>
          </cell>
        </row>
        <row r="3433">
          <cell r="A3433">
            <v>40056</v>
          </cell>
          <cell r="B3433">
            <v>3431</v>
          </cell>
          <cell r="D3433">
            <v>5.7123791428126598</v>
          </cell>
          <cell r="E3433">
            <v>5.3745157497424296</v>
          </cell>
          <cell r="G3433">
            <v>0</v>
          </cell>
        </row>
        <row r="3434">
          <cell r="A3434">
            <v>40057</v>
          </cell>
          <cell r="B3434">
            <v>3432</v>
          </cell>
          <cell r="D3434">
            <v>5.7123791428126598</v>
          </cell>
          <cell r="E3434">
            <v>5.3745157497424296</v>
          </cell>
          <cell r="G3434">
            <v>0</v>
          </cell>
        </row>
        <row r="3435">
          <cell r="A3435">
            <v>40058</v>
          </cell>
          <cell r="B3435">
            <v>3433</v>
          </cell>
          <cell r="D3435">
            <v>5.7123791428126598</v>
          </cell>
          <cell r="E3435">
            <v>5.3745157497424296</v>
          </cell>
          <cell r="G3435">
            <v>0</v>
          </cell>
        </row>
        <row r="3436">
          <cell r="A3436">
            <v>40059</v>
          </cell>
          <cell r="B3436">
            <v>3434</v>
          </cell>
          <cell r="D3436">
            <v>5.7123791428126598</v>
          </cell>
          <cell r="E3436">
            <v>5.3745157497424296</v>
          </cell>
          <cell r="G3436">
            <v>0</v>
          </cell>
        </row>
        <row r="3437">
          <cell r="A3437">
            <v>40060</v>
          </cell>
          <cell r="B3437">
            <v>3435</v>
          </cell>
          <cell r="D3437">
            <v>5.7123791428126598</v>
          </cell>
          <cell r="E3437">
            <v>5.3745157497424296</v>
          </cell>
          <cell r="G3437">
            <v>0</v>
          </cell>
        </row>
        <row r="3438">
          <cell r="A3438">
            <v>40064</v>
          </cell>
          <cell r="B3438">
            <v>3436</v>
          </cell>
          <cell r="D3438">
            <v>5.7123791428126598</v>
          </cell>
          <cell r="E3438">
            <v>5.3745157497424296</v>
          </cell>
          <cell r="G3438">
            <v>0</v>
          </cell>
        </row>
        <row r="3439">
          <cell r="A3439">
            <v>40065</v>
          </cell>
          <cell r="B3439">
            <v>3437</v>
          </cell>
          <cell r="D3439">
            <v>5.7123791428126598</v>
          </cell>
          <cell r="E3439">
            <v>5.3745157497424296</v>
          </cell>
          <cell r="G3439">
            <v>0</v>
          </cell>
        </row>
        <row r="3440">
          <cell r="A3440">
            <v>40066</v>
          </cell>
          <cell r="B3440">
            <v>3438</v>
          </cell>
          <cell r="D3440">
            <v>5.7123791428126598</v>
          </cell>
          <cell r="E3440">
            <v>5.3745157497424296</v>
          </cell>
          <cell r="G3440">
            <v>0</v>
          </cell>
        </row>
        <row r="3441">
          <cell r="A3441">
            <v>40067</v>
          </cell>
          <cell r="B3441">
            <v>3439</v>
          </cell>
          <cell r="D3441">
            <v>5.7123791428126598</v>
          </cell>
          <cell r="E3441">
            <v>5.3745157497424296</v>
          </cell>
          <cell r="G3441">
            <v>0</v>
          </cell>
        </row>
        <row r="3442">
          <cell r="A3442">
            <v>40070</v>
          </cell>
          <cell r="B3442">
            <v>3440</v>
          </cell>
          <cell r="D3442">
            <v>5.7123791428126598</v>
          </cell>
          <cell r="E3442">
            <v>5.3745157497424296</v>
          </cell>
          <cell r="G3442">
            <v>0</v>
          </cell>
        </row>
        <row r="3443">
          <cell r="A3443">
            <v>40071</v>
          </cell>
          <cell r="B3443">
            <v>3441</v>
          </cell>
          <cell r="D3443">
            <v>5.7123791428126598</v>
          </cell>
          <cell r="E3443">
            <v>5.3745157497424296</v>
          </cell>
          <cell r="G3443">
            <v>0</v>
          </cell>
        </row>
        <row r="3444">
          <cell r="A3444">
            <v>40072</v>
          </cell>
          <cell r="B3444">
            <v>3442</v>
          </cell>
          <cell r="D3444">
            <v>5.7123791428126598</v>
          </cell>
          <cell r="E3444">
            <v>5.3745157497424296</v>
          </cell>
          <cell r="G3444">
            <v>0</v>
          </cell>
        </row>
        <row r="3445">
          <cell r="A3445">
            <v>40073</v>
          </cell>
          <cell r="B3445">
            <v>3443</v>
          </cell>
          <cell r="D3445">
            <v>5.7123791428126598</v>
          </cell>
          <cell r="E3445">
            <v>5.3745157497424296</v>
          </cell>
          <cell r="G3445">
            <v>0</v>
          </cell>
        </row>
        <row r="3446">
          <cell r="A3446">
            <v>40074</v>
          </cell>
          <cell r="B3446">
            <v>3444</v>
          </cell>
          <cell r="D3446">
            <v>5.7123791428126598</v>
          </cell>
          <cell r="E3446">
            <v>5.3745157497424296</v>
          </cell>
          <cell r="G3446">
            <v>0</v>
          </cell>
        </row>
        <row r="3447">
          <cell r="A3447">
            <v>40077</v>
          </cell>
          <cell r="B3447">
            <v>3445</v>
          </cell>
          <cell r="D3447">
            <v>5.7123791428126598</v>
          </cell>
          <cell r="E3447">
            <v>5.3745157497424296</v>
          </cell>
          <cell r="G3447">
            <v>0</v>
          </cell>
        </row>
        <row r="3448">
          <cell r="A3448">
            <v>40078</v>
          </cell>
          <cell r="B3448">
            <v>3446</v>
          </cell>
          <cell r="D3448">
            <v>5.7123791428126598</v>
          </cell>
          <cell r="E3448">
            <v>5.3745157497424296</v>
          </cell>
          <cell r="G3448">
            <v>0</v>
          </cell>
        </row>
        <row r="3449">
          <cell r="A3449">
            <v>40079</v>
          </cell>
          <cell r="B3449">
            <v>3447</v>
          </cell>
          <cell r="D3449">
            <v>5.7123791428126598</v>
          </cell>
          <cell r="E3449">
            <v>5.3745157497424296</v>
          </cell>
          <cell r="G3449">
            <v>0</v>
          </cell>
        </row>
        <row r="3450">
          <cell r="A3450">
            <v>40080</v>
          </cell>
          <cell r="B3450">
            <v>3448</v>
          </cell>
          <cell r="D3450">
            <v>5.7123791428126598</v>
          </cell>
          <cell r="E3450">
            <v>5.3745157497424296</v>
          </cell>
          <cell r="G3450">
            <v>0</v>
          </cell>
        </row>
        <row r="3451">
          <cell r="A3451">
            <v>40081</v>
          </cell>
          <cell r="B3451">
            <v>3449</v>
          </cell>
          <cell r="D3451">
            <v>5.7123791428126598</v>
          </cell>
          <cell r="E3451">
            <v>5.3745157497424296</v>
          </cell>
          <cell r="G3451">
            <v>0</v>
          </cell>
        </row>
        <row r="3452">
          <cell r="A3452">
            <v>40084</v>
          </cell>
          <cell r="B3452">
            <v>3450</v>
          </cell>
          <cell r="D3452">
            <v>5.7123791428126598</v>
          </cell>
          <cell r="E3452">
            <v>5.3745157497424296</v>
          </cell>
          <cell r="G3452">
            <v>0</v>
          </cell>
        </row>
        <row r="3453">
          <cell r="A3453">
            <v>40085</v>
          </cell>
          <cell r="B3453">
            <v>3451</v>
          </cell>
          <cell r="D3453">
            <v>5.7123791428126598</v>
          </cell>
          <cell r="E3453">
            <v>5.3745157497424296</v>
          </cell>
          <cell r="G3453">
            <v>0</v>
          </cell>
        </row>
        <row r="3454">
          <cell r="A3454">
            <v>40086</v>
          </cell>
          <cell r="B3454">
            <v>3452</v>
          </cell>
          <cell r="D3454">
            <v>5.7123791428126598</v>
          </cell>
          <cell r="E3454">
            <v>5.3745157497424296</v>
          </cell>
          <cell r="G3454">
            <v>0</v>
          </cell>
        </row>
        <row r="3455">
          <cell r="A3455">
            <v>40087</v>
          </cell>
          <cell r="B3455">
            <v>3453</v>
          </cell>
          <cell r="D3455">
            <v>5.7123791428126598</v>
          </cell>
          <cell r="E3455">
            <v>5.3745157497424296</v>
          </cell>
          <cell r="G3455">
            <v>0</v>
          </cell>
        </row>
        <row r="3456">
          <cell r="A3456">
            <v>40088</v>
          </cell>
          <cell r="B3456">
            <v>3454</v>
          </cell>
          <cell r="D3456">
            <v>5.7123791428126598</v>
          </cell>
          <cell r="E3456">
            <v>5.3745157497424296</v>
          </cell>
          <cell r="G3456">
            <v>0</v>
          </cell>
        </row>
        <row r="3457">
          <cell r="A3457">
            <v>40091</v>
          </cell>
          <cell r="B3457">
            <v>3455</v>
          </cell>
          <cell r="D3457">
            <v>5.7123791428126598</v>
          </cell>
          <cell r="E3457">
            <v>5.3745157497424296</v>
          </cell>
          <cell r="G3457">
            <v>0</v>
          </cell>
        </row>
        <row r="3458">
          <cell r="A3458">
            <v>40092</v>
          </cell>
          <cell r="B3458">
            <v>3456</v>
          </cell>
          <cell r="D3458">
            <v>5.7123791428126598</v>
          </cell>
          <cell r="E3458">
            <v>5.3745157497424296</v>
          </cell>
          <cell r="G3458">
            <v>0</v>
          </cell>
        </row>
        <row r="3459">
          <cell r="A3459">
            <v>40093</v>
          </cell>
          <cell r="B3459">
            <v>3457</v>
          </cell>
          <cell r="D3459">
            <v>5.7123791428126598</v>
          </cell>
          <cell r="E3459">
            <v>5.3745157497424296</v>
          </cell>
          <cell r="G3459">
            <v>0</v>
          </cell>
        </row>
        <row r="3460">
          <cell r="A3460">
            <v>40094</v>
          </cell>
          <cell r="B3460">
            <v>3458</v>
          </cell>
          <cell r="D3460">
            <v>5.7123791428126598</v>
          </cell>
          <cell r="E3460">
            <v>5.3745157497424296</v>
          </cell>
          <cell r="G3460">
            <v>0</v>
          </cell>
        </row>
        <row r="3461">
          <cell r="A3461">
            <v>40095</v>
          </cell>
          <cell r="B3461">
            <v>3459</v>
          </cell>
          <cell r="D3461">
            <v>5.7123791428126598</v>
          </cell>
          <cell r="E3461">
            <v>5.3745157497424296</v>
          </cell>
          <cell r="G3461">
            <v>0</v>
          </cell>
        </row>
        <row r="3462">
          <cell r="A3462">
            <v>40099</v>
          </cell>
          <cell r="B3462">
            <v>3460</v>
          </cell>
          <cell r="D3462">
            <v>5.7123791428126598</v>
          </cell>
          <cell r="E3462">
            <v>5.3745157497424296</v>
          </cell>
          <cell r="G3462">
            <v>0</v>
          </cell>
        </row>
        <row r="3463">
          <cell r="A3463">
            <v>40100</v>
          </cell>
          <cell r="B3463">
            <v>3461</v>
          </cell>
          <cell r="D3463">
            <v>5.7123791428126598</v>
          </cell>
          <cell r="E3463">
            <v>5.3745157497424296</v>
          </cell>
          <cell r="G3463">
            <v>0</v>
          </cell>
        </row>
        <row r="3464">
          <cell r="A3464">
            <v>40101</v>
          </cell>
          <cell r="B3464">
            <v>3462</v>
          </cell>
          <cell r="D3464">
            <v>5.7123791428126598</v>
          </cell>
          <cell r="E3464">
            <v>5.3745157497424296</v>
          </cell>
          <cell r="G3464">
            <v>0</v>
          </cell>
        </row>
        <row r="3465">
          <cell r="A3465">
            <v>40102</v>
          </cell>
          <cell r="B3465">
            <v>3463</v>
          </cell>
          <cell r="D3465">
            <v>5.7123791428126598</v>
          </cell>
          <cell r="E3465">
            <v>5.3745157497424296</v>
          </cell>
          <cell r="G3465">
            <v>0</v>
          </cell>
        </row>
        <row r="3466">
          <cell r="A3466">
            <v>40105</v>
          </cell>
          <cell r="B3466">
            <v>3464</v>
          </cell>
          <cell r="D3466">
            <v>5.7123791428126598</v>
          </cell>
          <cell r="E3466">
            <v>5.3745157497424296</v>
          </cell>
          <cell r="G3466">
            <v>0</v>
          </cell>
        </row>
        <row r="3467">
          <cell r="A3467">
            <v>40106</v>
          </cell>
          <cell r="B3467">
            <v>3465</v>
          </cell>
          <cell r="D3467">
            <v>5.7123791428126598</v>
          </cell>
          <cell r="E3467">
            <v>5.3745157497424296</v>
          </cell>
          <cell r="G3467">
            <v>0</v>
          </cell>
        </row>
        <row r="3468">
          <cell r="A3468">
            <v>40107</v>
          </cell>
          <cell r="B3468">
            <v>3466</v>
          </cell>
          <cell r="D3468">
            <v>5.7123791428126598</v>
          </cell>
          <cell r="E3468">
            <v>5.3745157497424296</v>
          </cell>
          <cell r="G3468">
            <v>0</v>
          </cell>
        </row>
        <row r="3469">
          <cell r="A3469">
            <v>40108</v>
          </cell>
          <cell r="B3469">
            <v>3467</v>
          </cell>
          <cell r="D3469">
            <v>5.7123791428126598</v>
          </cell>
          <cell r="E3469">
            <v>5.3745157497424296</v>
          </cell>
          <cell r="G3469">
            <v>0</v>
          </cell>
        </row>
        <row r="3470">
          <cell r="A3470">
            <v>40109</v>
          </cell>
          <cell r="B3470">
            <v>3468</v>
          </cell>
          <cell r="D3470">
            <v>5.7123791428126598</v>
          </cell>
          <cell r="E3470">
            <v>5.3745157497424296</v>
          </cell>
          <cell r="G3470">
            <v>0</v>
          </cell>
        </row>
        <row r="3471">
          <cell r="A3471">
            <v>40112</v>
          </cell>
          <cell r="B3471">
            <v>3469</v>
          </cell>
          <cell r="D3471">
            <v>5.7123791428126598</v>
          </cell>
          <cell r="E3471">
            <v>5.3745157497424296</v>
          </cell>
          <cell r="G3471">
            <v>0</v>
          </cell>
        </row>
        <row r="3472">
          <cell r="A3472">
            <v>40113</v>
          </cell>
          <cell r="B3472">
            <v>3470</v>
          </cell>
          <cell r="D3472">
            <v>5.7123791428126598</v>
          </cell>
          <cell r="E3472">
            <v>5.3745157497424296</v>
          </cell>
          <cell r="G3472">
            <v>0</v>
          </cell>
        </row>
        <row r="3473">
          <cell r="A3473">
            <v>40114</v>
          </cell>
          <cell r="B3473">
            <v>3471</v>
          </cell>
          <cell r="D3473">
            <v>5.7123791428126598</v>
          </cell>
          <cell r="E3473">
            <v>5.3745157497424296</v>
          </cell>
          <cell r="G3473">
            <v>0</v>
          </cell>
        </row>
        <row r="3474">
          <cell r="A3474">
            <v>40115</v>
          </cell>
          <cell r="B3474">
            <v>3472</v>
          </cell>
          <cell r="D3474">
            <v>5.7123791428126598</v>
          </cell>
          <cell r="E3474">
            <v>5.3745157497424296</v>
          </cell>
          <cell r="G3474">
            <v>0</v>
          </cell>
        </row>
        <row r="3475">
          <cell r="A3475">
            <v>40116</v>
          </cell>
          <cell r="B3475">
            <v>3473</v>
          </cell>
          <cell r="D3475">
            <v>5.7123791428126598</v>
          </cell>
          <cell r="E3475">
            <v>5.3745157497424296</v>
          </cell>
          <cell r="G3475">
            <v>0</v>
          </cell>
        </row>
        <row r="3476">
          <cell r="A3476">
            <v>40120</v>
          </cell>
          <cell r="B3476">
            <v>3474</v>
          </cell>
          <cell r="D3476">
            <v>5.7123791428126598</v>
          </cell>
          <cell r="E3476">
            <v>5.3745157497424296</v>
          </cell>
          <cell r="G3476">
            <v>0</v>
          </cell>
        </row>
        <row r="3477">
          <cell r="A3477">
            <v>40121</v>
          </cell>
          <cell r="B3477">
            <v>3475</v>
          </cell>
          <cell r="D3477">
            <v>5.7123791428126598</v>
          </cell>
          <cell r="E3477">
            <v>5.3745157497424296</v>
          </cell>
          <cell r="G3477">
            <v>0</v>
          </cell>
        </row>
        <row r="3478">
          <cell r="A3478">
            <v>40122</v>
          </cell>
          <cell r="B3478">
            <v>3476</v>
          </cell>
          <cell r="D3478">
            <v>5.7123791428126598</v>
          </cell>
          <cell r="E3478">
            <v>5.3745157497424296</v>
          </cell>
          <cell r="G3478">
            <v>0</v>
          </cell>
        </row>
        <row r="3479">
          <cell r="A3479">
            <v>40123</v>
          </cell>
          <cell r="B3479">
            <v>3477</v>
          </cell>
          <cell r="D3479">
            <v>5.7123791428126598</v>
          </cell>
          <cell r="E3479">
            <v>5.3745157497424296</v>
          </cell>
          <cell r="G3479">
            <v>0</v>
          </cell>
        </row>
        <row r="3480">
          <cell r="A3480">
            <v>40126</v>
          </cell>
          <cell r="B3480">
            <v>3478</v>
          </cell>
          <cell r="D3480">
            <v>5.7123791428126598</v>
          </cell>
          <cell r="E3480">
            <v>5.3745157497424296</v>
          </cell>
          <cell r="G3480">
            <v>0</v>
          </cell>
        </row>
        <row r="3481">
          <cell r="A3481">
            <v>40127</v>
          </cell>
          <cell r="B3481">
            <v>3479</v>
          </cell>
          <cell r="D3481">
            <v>5.7123791428126598</v>
          </cell>
          <cell r="E3481">
            <v>5.3745157497424296</v>
          </cell>
          <cell r="G3481">
            <v>0</v>
          </cell>
        </row>
        <row r="3482">
          <cell r="A3482">
            <v>40128</v>
          </cell>
          <cell r="B3482">
            <v>3480</v>
          </cell>
          <cell r="D3482">
            <v>5.7123791428126598</v>
          </cell>
          <cell r="E3482">
            <v>5.3745157497424296</v>
          </cell>
          <cell r="G3482">
            <v>0</v>
          </cell>
        </row>
        <row r="3483">
          <cell r="A3483">
            <v>40129</v>
          </cell>
          <cell r="B3483">
            <v>3481</v>
          </cell>
          <cell r="D3483">
            <v>5.7123791428126598</v>
          </cell>
          <cell r="E3483">
            <v>5.3745157497424296</v>
          </cell>
          <cell r="G3483">
            <v>0</v>
          </cell>
        </row>
        <row r="3484">
          <cell r="A3484">
            <v>40130</v>
          </cell>
          <cell r="B3484">
            <v>3482</v>
          </cell>
          <cell r="D3484">
            <v>5.7123791428126598</v>
          </cell>
          <cell r="E3484">
            <v>5.3745157497424296</v>
          </cell>
          <cell r="G3484">
            <v>0</v>
          </cell>
        </row>
        <row r="3485">
          <cell r="A3485">
            <v>40133</v>
          </cell>
          <cell r="B3485">
            <v>3483</v>
          </cell>
          <cell r="D3485">
            <v>5.7123791428126598</v>
          </cell>
          <cell r="E3485">
            <v>5.3745157497424296</v>
          </cell>
          <cell r="G3485">
            <v>0</v>
          </cell>
        </row>
        <row r="3486">
          <cell r="A3486">
            <v>40134</v>
          </cell>
          <cell r="B3486">
            <v>3484</v>
          </cell>
          <cell r="D3486">
            <v>5.7123791428126598</v>
          </cell>
          <cell r="E3486">
            <v>5.3745157497424296</v>
          </cell>
          <cell r="G3486">
            <v>0</v>
          </cell>
        </row>
        <row r="3487">
          <cell r="A3487">
            <v>40135</v>
          </cell>
          <cell r="B3487">
            <v>3485</v>
          </cell>
          <cell r="D3487">
            <v>5.7123791428126598</v>
          </cell>
          <cell r="E3487">
            <v>5.3745157497424296</v>
          </cell>
          <cell r="G3487">
            <v>0</v>
          </cell>
        </row>
        <row r="3488">
          <cell r="A3488">
            <v>40136</v>
          </cell>
          <cell r="B3488">
            <v>3486</v>
          </cell>
          <cell r="D3488">
            <v>5.7123791428126598</v>
          </cell>
          <cell r="E3488">
            <v>5.3745157497424296</v>
          </cell>
          <cell r="G3488">
            <v>0</v>
          </cell>
        </row>
        <row r="3489">
          <cell r="A3489">
            <v>40137</v>
          </cell>
          <cell r="B3489">
            <v>3487</v>
          </cell>
          <cell r="D3489">
            <v>5.7123791428126598</v>
          </cell>
          <cell r="E3489">
            <v>5.3745157497424296</v>
          </cell>
          <cell r="G3489">
            <v>0</v>
          </cell>
        </row>
        <row r="3490">
          <cell r="A3490">
            <v>40140</v>
          </cell>
          <cell r="B3490">
            <v>3488</v>
          </cell>
          <cell r="D3490">
            <v>5.7123791428126598</v>
          </cell>
          <cell r="E3490">
            <v>5.3745157497424296</v>
          </cell>
          <cell r="G3490">
            <v>0</v>
          </cell>
        </row>
        <row r="3491">
          <cell r="A3491">
            <v>40141</v>
          </cell>
          <cell r="B3491">
            <v>3489</v>
          </cell>
          <cell r="D3491">
            <v>5.7123791428126598</v>
          </cell>
          <cell r="E3491">
            <v>5.3745157497424296</v>
          </cell>
          <cell r="G3491">
            <v>0</v>
          </cell>
        </row>
        <row r="3492">
          <cell r="A3492">
            <v>40142</v>
          </cell>
          <cell r="B3492">
            <v>3490</v>
          </cell>
          <cell r="D3492">
            <v>5.7123791428126598</v>
          </cell>
          <cell r="E3492">
            <v>5.3745157497424296</v>
          </cell>
          <cell r="G3492">
            <v>0</v>
          </cell>
        </row>
        <row r="3493">
          <cell r="A3493">
            <v>40143</v>
          </cell>
          <cell r="B3493">
            <v>3491</v>
          </cell>
          <cell r="D3493">
            <v>5.7123791428126598</v>
          </cell>
          <cell r="E3493">
            <v>5.3745157497424296</v>
          </cell>
          <cell r="G3493">
            <v>0</v>
          </cell>
        </row>
        <row r="3494">
          <cell r="A3494">
            <v>40144</v>
          </cell>
          <cell r="B3494">
            <v>3492</v>
          </cell>
          <cell r="D3494">
            <v>5.7123791428126598</v>
          </cell>
          <cell r="E3494">
            <v>5.3745157497424296</v>
          </cell>
          <cell r="G3494">
            <v>0</v>
          </cell>
        </row>
        <row r="3495">
          <cell r="A3495">
            <v>40147</v>
          </cell>
          <cell r="B3495">
            <v>3493</v>
          </cell>
          <cell r="D3495">
            <v>5.7123791428126598</v>
          </cell>
          <cell r="E3495">
            <v>5.3745157497424296</v>
          </cell>
          <cell r="G3495">
            <v>0</v>
          </cell>
        </row>
        <row r="3496">
          <cell r="A3496">
            <v>40148</v>
          </cell>
          <cell r="B3496">
            <v>3494</v>
          </cell>
          <cell r="D3496">
            <v>5.7123791428126598</v>
          </cell>
          <cell r="E3496">
            <v>5.3745157497424296</v>
          </cell>
          <cell r="G3496">
            <v>0</v>
          </cell>
        </row>
        <row r="3497">
          <cell r="A3497">
            <v>40149</v>
          </cell>
          <cell r="B3497">
            <v>3495</v>
          </cell>
          <cell r="D3497">
            <v>5.7123791428126598</v>
          </cell>
          <cell r="E3497">
            <v>5.3745157497424296</v>
          </cell>
          <cell r="G3497">
            <v>0</v>
          </cell>
        </row>
        <row r="3498">
          <cell r="A3498">
            <v>40150</v>
          </cell>
          <cell r="B3498">
            <v>3496</v>
          </cell>
          <cell r="D3498">
            <v>5.7123791428126598</v>
          </cell>
          <cell r="E3498">
            <v>5.3745157497424296</v>
          </cell>
          <cell r="G3498">
            <v>0</v>
          </cell>
        </row>
        <row r="3499">
          <cell r="A3499">
            <v>40151</v>
          </cell>
          <cell r="B3499">
            <v>3497</v>
          </cell>
          <cell r="D3499">
            <v>5.7123791428126598</v>
          </cell>
          <cell r="E3499">
            <v>5.3745157497424296</v>
          </cell>
          <cell r="G3499">
            <v>0</v>
          </cell>
        </row>
        <row r="3500">
          <cell r="A3500">
            <v>40154</v>
          </cell>
          <cell r="B3500">
            <v>3498</v>
          </cell>
          <cell r="D3500">
            <v>5.7123791428126598</v>
          </cell>
          <cell r="E3500">
            <v>5.3745157497424296</v>
          </cell>
          <cell r="G3500">
            <v>0</v>
          </cell>
        </row>
        <row r="3501">
          <cell r="A3501">
            <v>40155</v>
          </cell>
          <cell r="B3501">
            <v>3499</v>
          </cell>
          <cell r="D3501">
            <v>5.7123791428126598</v>
          </cell>
          <cell r="E3501">
            <v>5.3745157497424296</v>
          </cell>
          <cell r="G3501">
            <v>0</v>
          </cell>
        </row>
        <row r="3502">
          <cell r="A3502">
            <v>40156</v>
          </cell>
          <cell r="B3502">
            <v>3500</v>
          </cell>
          <cell r="D3502">
            <v>5.7123791428126598</v>
          </cell>
          <cell r="E3502">
            <v>5.3745157497424296</v>
          </cell>
          <cell r="G3502">
            <v>0</v>
          </cell>
        </row>
        <row r="3503">
          <cell r="A3503">
            <v>40157</v>
          </cell>
          <cell r="B3503">
            <v>3501</v>
          </cell>
          <cell r="D3503">
            <v>5.7123791428126598</v>
          </cell>
          <cell r="E3503">
            <v>5.3745157497424296</v>
          </cell>
          <cell r="G3503">
            <v>0</v>
          </cell>
        </row>
        <row r="3504">
          <cell r="A3504">
            <v>40158</v>
          </cell>
          <cell r="B3504">
            <v>3502</v>
          </cell>
          <cell r="D3504">
            <v>5.7123791428126598</v>
          </cell>
          <cell r="E3504">
            <v>5.3745157497424296</v>
          </cell>
          <cell r="G3504">
            <v>0</v>
          </cell>
        </row>
        <row r="3505">
          <cell r="A3505">
            <v>40161</v>
          </cell>
          <cell r="B3505">
            <v>3503</v>
          </cell>
          <cell r="D3505">
            <v>5.7123791428126598</v>
          </cell>
          <cell r="E3505">
            <v>5.3745157497424296</v>
          </cell>
          <cell r="G3505">
            <v>0</v>
          </cell>
        </row>
        <row r="3506">
          <cell r="A3506">
            <v>40162</v>
          </cell>
          <cell r="B3506">
            <v>3504</v>
          </cell>
          <cell r="D3506">
            <v>5.7123791428126598</v>
          </cell>
          <cell r="E3506">
            <v>5.3745157497424296</v>
          </cell>
          <cell r="G3506">
            <v>0</v>
          </cell>
        </row>
        <row r="3507">
          <cell r="A3507">
            <v>40163</v>
          </cell>
          <cell r="B3507">
            <v>3505</v>
          </cell>
          <cell r="D3507">
            <v>5.7123791428126598</v>
          </cell>
          <cell r="E3507">
            <v>5.3745157497424296</v>
          </cell>
          <cell r="G3507">
            <v>0</v>
          </cell>
        </row>
        <row r="3508">
          <cell r="A3508">
            <v>40164</v>
          </cell>
          <cell r="B3508">
            <v>3506</v>
          </cell>
          <cell r="D3508">
            <v>5.7123791428126598</v>
          </cell>
          <cell r="E3508">
            <v>5.3745157497424296</v>
          </cell>
          <cell r="G3508">
            <v>0</v>
          </cell>
        </row>
        <row r="3509">
          <cell r="A3509">
            <v>40165</v>
          </cell>
          <cell r="B3509">
            <v>3507</v>
          </cell>
          <cell r="D3509">
            <v>5.7123791428126598</v>
          </cell>
          <cell r="E3509">
            <v>5.3745157497424296</v>
          </cell>
          <cell r="G3509">
            <v>0</v>
          </cell>
        </row>
        <row r="3510">
          <cell r="A3510">
            <v>40168</v>
          </cell>
          <cell r="B3510">
            <v>3508</v>
          </cell>
          <cell r="D3510">
            <v>5.7123791428126598</v>
          </cell>
          <cell r="E3510">
            <v>5.3745157497424296</v>
          </cell>
          <cell r="G3510">
            <v>0</v>
          </cell>
        </row>
        <row r="3511">
          <cell r="A3511">
            <v>40169</v>
          </cell>
          <cell r="B3511">
            <v>3509</v>
          </cell>
          <cell r="D3511">
            <v>5.7123791428126598</v>
          </cell>
          <cell r="E3511">
            <v>5.3745157497424296</v>
          </cell>
          <cell r="G3511">
            <v>0</v>
          </cell>
        </row>
        <row r="3512">
          <cell r="A3512">
            <v>40170</v>
          </cell>
          <cell r="B3512">
            <v>3510</v>
          </cell>
          <cell r="D3512">
            <v>5.7123791428126598</v>
          </cell>
          <cell r="E3512">
            <v>5.3745157497424296</v>
          </cell>
          <cell r="G3512">
            <v>0</v>
          </cell>
        </row>
        <row r="3513">
          <cell r="A3513">
            <v>40171</v>
          </cell>
          <cell r="B3513">
            <v>3511</v>
          </cell>
          <cell r="D3513">
            <v>5.7123791428126598</v>
          </cell>
          <cell r="E3513">
            <v>5.3745157497424296</v>
          </cell>
          <cell r="G3513">
            <v>0</v>
          </cell>
        </row>
        <row r="3514">
          <cell r="A3514">
            <v>40175</v>
          </cell>
          <cell r="B3514">
            <v>3512</v>
          </cell>
          <cell r="D3514">
            <v>5.7123791428126598</v>
          </cell>
          <cell r="E3514">
            <v>5.3745157497424296</v>
          </cell>
          <cell r="G3514">
            <v>0</v>
          </cell>
        </row>
        <row r="3515">
          <cell r="A3515">
            <v>40176</v>
          </cell>
          <cell r="B3515">
            <v>3513</v>
          </cell>
          <cell r="D3515">
            <v>5.7123791428126598</v>
          </cell>
          <cell r="E3515">
            <v>5.3745157497424296</v>
          </cell>
          <cell r="G3515">
            <v>0</v>
          </cell>
        </row>
        <row r="3516">
          <cell r="A3516">
            <v>40177</v>
          </cell>
          <cell r="B3516">
            <v>3514</v>
          </cell>
          <cell r="D3516">
            <v>5.7123791428126598</v>
          </cell>
          <cell r="E3516">
            <v>5.3745157497424296</v>
          </cell>
          <cell r="G3516">
            <v>0</v>
          </cell>
        </row>
        <row r="3517">
          <cell r="A3517">
            <v>40178</v>
          </cell>
          <cell r="B3517">
            <v>3515</v>
          </cell>
          <cell r="D3517">
            <v>5.7123791428126598</v>
          </cell>
          <cell r="E3517">
            <v>5.3745157497424296</v>
          </cell>
          <cell r="G3517">
            <v>0</v>
          </cell>
        </row>
        <row r="3518">
          <cell r="A3518">
            <v>40182</v>
          </cell>
          <cell r="B3518">
            <v>3516</v>
          </cell>
          <cell r="D3518">
            <v>5.7123791428126598</v>
          </cell>
          <cell r="E3518">
            <v>5.3745157497424296</v>
          </cell>
          <cell r="G3518">
            <v>0</v>
          </cell>
        </row>
        <row r="3519">
          <cell r="A3519">
            <v>40183</v>
          </cell>
          <cell r="B3519">
            <v>3517</v>
          </cell>
          <cell r="D3519">
            <v>5.7123791428126598</v>
          </cell>
          <cell r="E3519">
            <v>5.3745157497424296</v>
          </cell>
          <cell r="G3519">
            <v>0</v>
          </cell>
        </row>
        <row r="3520">
          <cell r="A3520">
            <v>40184</v>
          </cell>
          <cell r="B3520">
            <v>3518</v>
          </cell>
          <cell r="D3520">
            <v>5.7123791428126598</v>
          </cell>
          <cell r="E3520">
            <v>5.3745157497424296</v>
          </cell>
          <cell r="G3520">
            <v>0</v>
          </cell>
        </row>
        <row r="3521">
          <cell r="A3521">
            <v>40185</v>
          </cell>
          <cell r="B3521">
            <v>3519</v>
          </cell>
          <cell r="D3521">
            <v>5.7123791428126598</v>
          </cell>
          <cell r="E3521">
            <v>5.3745157497424296</v>
          </cell>
          <cell r="G3521">
            <v>0</v>
          </cell>
        </row>
        <row r="3522">
          <cell r="A3522">
            <v>40186</v>
          </cell>
          <cell r="B3522">
            <v>3520</v>
          </cell>
          <cell r="D3522">
            <v>5.7123791428126598</v>
          </cell>
          <cell r="E3522">
            <v>5.3745157497424296</v>
          </cell>
          <cell r="G3522">
            <v>0</v>
          </cell>
        </row>
        <row r="3523">
          <cell r="A3523">
            <v>40189</v>
          </cell>
          <cell r="B3523">
            <v>3521</v>
          </cell>
          <cell r="D3523">
            <v>5.7123791428126598</v>
          </cell>
          <cell r="E3523">
            <v>5.3745157497424296</v>
          </cell>
          <cell r="G3523">
            <v>0</v>
          </cell>
        </row>
        <row r="3524">
          <cell r="A3524">
            <v>40190</v>
          </cell>
          <cell r="B3524">
            <v>3522</v>
          </cell>
          <cell r="D3524">
            <v>5.7123791428126598</v>
          </cell>
          <cell r="E3524">
            <v>5.3745157497424296</v>
          </cell>
          <cell r="G3524">
            <v>0</v>
          </cell>
        </row>
        <row r="3525">
          <cell r="A3525">
            <v>40191</v>
          </cell>
          <cell r="B3525">
            <v>3523</v>
          </cell>
          <cell r="D3525">
            <v>5.7123791428126598</v>
          </cell>
          <cell r="E3525">
            <v>5.3745157497424296</v>
          </cell>
          <cell r="G3525">
            <v>0</v>
          </cell>
        </row>
        <row r="3526">
          <cell r="A3526">
            <v>40192</v>
          </cell>
          <cell r="B3526">
            <v>3524</v>
          </cell>
          <cell r="D3526">
            <v>5.7123791428126598</v>
          </cell>
          <cell r="E3526">
            <v>5.3745157497424296</v>
          </cell>
          <cell r="G3526">
            <v>0</v>
          </cell>
        </row>
        <row r="3527">
          <cell r="A3527">
            <v>40193</v>
          </cell>
          <cell r="B3527">
            <v>3525</v>
          </cell>
          <cell r="D3527">
            <v>5.7123791428126598</v>
          </cell>
          <cell r="E3527">
            <v>5.3745157497424296</v>
          </cell>
          <cell r="G3527">
            <v>0</v>
          </cell>
        </row>
        <row r="3528">
          <cell r="A3528">
            <v>40196</v>
          </cell>
          <cell r="B3528">
            <v>3526</v>
          </cell>
          <cell r="D3528">
            <v>5.7123791428126598</v>
          </cell>
          <cell r="E3528">
            <v>5.3745157497424296</v>
          </cell>
          <cell r="G3528">
            <v>0</v>
          </cell>
        </row>
        <row r="3529">
          <cell r="A3529">
            <v>40197</v>
          </cell>
          <cell r="B3529">
            <v>3527</v>
          </cell>
          <cell r="D3529">
            <v>5.7123791428126598</v>
          </cell>
          <cell r="E3529">
            <v>5.3745157497424296</v>
          </cell>
          <cell r="G3529">
            <v>0</v>
          </cell>
        </row>
        <row r="3530">
          <cell r="A3530">
            <v>40198</v>
          </cell>
          <cell r="B3530">
            <v>3528</v>
          </cell>
          <cell r="D3530">
            <v>5.7123791428126598</v>
          </cell>
          <cell r="E3530">
            <v>5.3745157497424296</v>
          </cell>
          <cell r="G3530">
            <v>0</v>
          </cell>
        </row>
        <row r="3531">
          <cell r="A3531">
            <v>40199</v>
          </cell>
          <cell r="B3531">
            <v>3529</v>
          </cell>
          <cell r="D3531">
            <v>5.7123791428126598</v>
          </cell>
          <cell r="E3531">
            <v>5.3745157497424296</v>
          </cell>
          <cell r="G3531">
            <v>0</v>
          </cell>
        </row>
        <row r="3532">
          <cell r="A3532">
            <v>40200</v>
          </cell>
          <cell r="B3532">
            <v>3530</v>
          </cell>
          <cell r="D3532">
            <v>5.7123791428126598</v>
          </cell>
          <cell r="E3532">
            <v>5.3745157497424296</v>
          </cell>
          <cell r="G3532">
            <v>0</v>
          </cell>
        </row>
        <row r="3533">
          <cell r="A3533">
            <v>40203</v>
          </cell>
          <cell r="B3533">
            <v>3531</v>
          </cell>
          <cell r="D3533">
            <v>5.7123791428126598</v>
          </cell>
          <cell r="E3533">
            <v>5.3745157497424296</v>
          </cell>
          <cell r="G3533">
            <v>0</v>
          </cell>
        </row>
        <row r="3534">
          <cell r="A3534">
            <v>40204</v>
          </cell>
          <cell r="B3534">
            <v>3532</v>
          </cell>
          <cell r="D3534">
            <v>5.7123791428126598</v>
          </cell>
          <cell r="E3534">
            <v>5.3745157497424296</v>
          </cell>
          <cell r="G3534">
            <v>0</v>
          </cell>
        </row>
        <row r="3535">
          <cell r="A3535">
            <v>40205</v>
          </cell>
          <cell r="B3535">
            <v>3533</v>
          </cell>
          <cell r="D3535">
            <v>5.7123791428126598</v>
          </cell>
          <cell r="E3535">
            <v>5.3745157497424296</v>
          </cell>
          <cell r="G3535">
            <v>0</v>
          </cell>
        </row>
        <row r="3536">
          <cell r="A3536">
            <v>40206</v>
          </cell>
          <cell r="B3536">
            <v>3534</v>
          </cell>
          <cell r="D3536">
            <v>5.7123791428126598</v>
          </cell>
          <cell r="E3536">
            <v>5.3745157497424296</v>
          </cell>
          <cell r="G3536">
            <v>0</v>
          </cell>
        </row>
        <row r="3537">
          <cell r="A3537">
            <v>40207</v>
          </cell>
          <cell r="B3537">
            <v>3535</v>
          </cell>
          <cell r="D3537">
            <v>5.7123791428126598</v>
          </cell>
          <cell r="E3537">
            <v>5.3745157497424296</v>
          </cell>
          <cell r="G3537">
            <v>0</v>
          </cell>
        </row>
        <row r="3538">
          <cell r="A3538">
            <v>40210</v>
          </cell>
          <cell r="B3538">
            <v>3536</v>
          </cell>
          <cell r="D3538">
            <v>5.7123791428126598</v>
          </cell>
          <cell r="E3538">
            <v>5.3745157497424296</v>
          </cell>
          <cell r="G3538">
            <v>0</v>
          </cell>
        </row>
        <row r="3539">
          <cell r="A3539">
            <v>40211</v>
          </cell>
          <cell r="B3539">
            <v>3537</v>
          </cell>
          <cell r="D3539">
            <v>5.7123791428126598</v>
          </cell>
          <cell r="E3539">
            <v>5.3745157497424296</v>
          </cell>
          <cell r="G3539">
            <v>0</v>
          </cell>
        </row>
        <row r="3540">
          <cell r="A3540">
            <v>40212</v>
          </cell>
          <cell r="B3540">
            <v>3538</v>
          </cell>
          <cell r="D3540">
            <v>5.7123791428126598</v>
          </cell>
          <cell r="E3540">
            <v>5.3745157497424296</v>
          </cell>
          <cell r="G3540">
            <v>0</v>
          </cell>
        </row>
        <row r="3541">
          <cell r="A3541">
            <v>40213</v>
          </cell>
          <cell r="B3541">
            <v>3539</v>
          </cell>
          <cell r="D3541">
            <v>5.7123791428126598</v>
          </cell>
          <cell r="E3541">
            <v>5.3745157497424296</v>
          </cell>
          <cell r="G3541">
            <v>0</v>
          </cell>
        </row>
        <row r="3542">
          <cell r="A3542">
            <v>40214</v>
          </cell>
          <cell r="B3542">
            <v>3540</v>
          </cell>
          <cell r="D3542">
            <v>5.7123791428126598</v>
          </cell>
          <cell r="E3542">
            <v>5.3745157497424296</v>
          </cell>
          <cell r="G3542">
            <v>0</v>
          </cell>
        </row>
        <row r="3543">
          <cell r="A3543">
            <v>40217</v>
          </cell>
          <cell r="B3543">
            <v>3541</v>
          </cell>
          <cell r="D3543">
            <v>5.7123791428126598</v>
          </cell>
          <cell r="E3543">
            <v>5.3745157497424296</v>
          </cell>
          <cell r="G3543">
            <v>0</v>
          </cell>
        </row>
        <row r="3544">
          <cell r="A3544">
            <v>40218</v>
          </cell>
          <cell r="B3544">
            <v>3542</v>
          </cell>
          <cell r="D3544">
            <v>5.7123791428126598</v>
          </cell>
          <cell r="E3544">
            <v>5.3745157497424296</v>
          </cell>
          <cell r="G3544">
            <v>0</v>
          </cell>
        </row>
        <row r="3545">
          <cell r="A3545">
            <v>40219</v>
          </cell>
          <cell r="B3545">
            <v>3543</v>
          </cell>
          <cell r="D3545">
            <v>5.7123791428126598</v>
          </cell>
          <cell r="E3545">
            <v>5.3745157497424296</v>
          </cell>
          <cell r="G3545">
            <v>0</v>
          </cell>
        </row>
        <row r="3546">
          <cell r="A3546">
            <v>40220</v>
          </cell>
          <cell r="B3546">
            <v>3544</v>
          </cell>
          <cell r="D3546">
            <v>5.7123791428126598</v>
          </cell>
          <cell r="E3546">
            <v>5.3745157497424296</v>
          </cell>
          <cell r="G3546">
            <v>0</v>
          </cell>
        </row>
        <row r="3547">
          <cell r="A3547">
            <v>40221</v>
          </cell>
          <cell r="B3547">
            <v>3545</v>
          </cell>
          <cell r="D3547">
            <v>5.7123791428126598</v>
          </cell>
          <cell r="E3547">
            <v>5.3745157497424296</v>
          </cell>
          <cell r="G3547">
            <v>0</v>
          </cell>
        </row>
        <row r="3548">
          <cell r="A3548">
            <v>40226</v>
          </cell>
          <cell r="B3548">
            <v>3546</v>
          </cell>
          <cell r="D3548">
            <v>5.7123791428126598</v>
          </cell>
          <cell r="E3548">
            <v>5.3745157497424296</v>
          </cell>
          <cell r="G3548">
            <v>0</v>
          </cell>
        </row>
        <row r="3549">
          <cell r="A3549">
            <v>40227</v>
          </cell>
          <cell r="B3549">
            <v>3547</v>
          </cell>
          <cell r="D3549">
            <v>5.7123791428126598</v>
          </cell>
          <cell r="E3549">
            <v>5.3745157497424296</v>
          </cell>
          <cell r="G3549">
            <v>0</v>
          </cell>
        </row>
        <row r="3550">
          <cell r="A3550">
            <v>40228</v>
          </cell>
          <cell r="B3550">
            <v>3548</v>
          </cell>
          <cell r="D3550">
            <v>5.7123791428126598</v>
          </cell>
          <cell r="E3550">
            <v>5.3745157497424296</v>
          </cell>
          <cell r="G3550">
            <v>0</v>
          </cell>
        </row>
        <row r="3551">
          <cell r="A3551">
            <v>40231</v>
          </cell>
          <cell r="B3551">
            <v>3549</v>
          </cell>
          <cell r="D3551">
            <v>5.7123791428126598</v>
          </cell>
          <cell r="E3551">
            <v>5.3745157497424296</v>
          </cell>
          <cell r="G3551">
            <v>0</v>
          </cell>
        </row>
        <row r="3552">
          <cell r="A3552">
            <v>40232</v>
          </cell>
          <cell r="B3552">
            <v>3550</v>
          </cell>
          <cell r="D3552">
            <v>5.7123791428126598</v>
          </cell>
          <cell r="E3552">
            <v>5.3745157497424296</v>
          </cell>
          <cell r="G3552">
            <v>0</v>
          </cell>
        </row>
        <row r="3553">
          <cell r="A3553">
            <v>40233</v>
          </cell>
          <cell r="B3553">
            <v>3551</v>
          </cell>
          <cell r="D3553">
            <v>5.7123791428126598</v>
          </cell>
          <cell r="E3553">
            <v>5.3745157497424296</v>
          </cell>
          <cell r="G3553">
            <v>0</v>
          </cell>
        </row>
        <row r="3554">
          <cell r="A3554">
            <v>40234</v>
          </cell>
          <cell r="B3554">
            <v>3552</v>
          </cell>
          <cell r="D3554">
            <v>5.7123791428126598</v>
          </cell>
          <cell r="E3554">
            <v>5.3745157497424296</v>
          </cell>
          <cell r="G3554">
            <v>0</v>
          </cell>
        </row>
        <row r="3555">
          <cell r="A3555">
            <v>40235</v>
          </cell>
          <cell r="B3555">
            <v>3553</v>
          </cell>
          <cell r="D3555">
            <v>5.7123791428126598</v>
          </cell>
          <cell r="E3555">
            <v>5.3745157497424296</v>
          </cell>
          <cell r="G3555">
            <v>0</v>
          </cell>
        </row>
        <row r="3556">
          <cell r="A3556">
            <v>40238</v>
          </cell>
          <cell r="B3556">
            <v>3554</v>
          </cell>
          <cell r="D3556">
            <v>5.7123791428126598</v>
          </cell>
          <cell r="E3556">
            <v>5.3745157497424296</v>
          </cell>
          <cell r="G3556">
            <v>0</v>
          </cell>
        </row>
        <row r="3557">
          <cell r="A3557">
            <v>40239</v>
          </cell>
          <cell r="B3557">
            <v>3555</v>
          </cell>
          <cell r="D3557">
            <v>5.7123791428126598</v>
          </cell>
          <cell r="E3557">
            <v>5.3745157497424296</v>
          </cell>
          <cell r="G3557">
            <v>0</v>
          </cell>
        </row>
        <row r="3558">
          <cell r="A3558">
            <v>40240</v>
          </cell>
          <cell r="B3558">
            <v>3556</v>
          </cell>
          <cell r="D3558">
            <v>5.7123791428126598</v>
          </cell>
          <cell r="E3558">
            <v>5.3745157497424296</v>
          </cell>
          <cell r="G3558">
            <v>0</v>
          </cell>
        </row>
        <row r="3559">
          <cell r="A3559">
            <v>40241</v>
          </cell>
          <cell r="B3559">
            <v>3557</v>
          </cell>
          <cell r="D3559">
            <v>5.7123791428126598</v>
          </cell>
          <cell r="E3559">
            <v>5.3745157497424296</v>
          </cell>
          <cell r="G3559">
            <v>0</v>
          </cell>
        </row>
        <row r="3560">
          <cell r="A3560">
            <v>40242</v>
          </cell>
          <cell r="B3560">
            <v>3558</v>
          </cell>
          <cell r="D3560">
            <v>5.7123791428126598</v>
          </cell>
          <cell r="E3560">
            <v>5.3745157497424296</v>
          </cell>
          <cell r="G3560">
            <v>0</v>
          </cell>
        </row>
        <row r="3561">
          <cell r="A3561">
            <v>40245</v>
          </cell>
          <cell r="B3561">
            <v>3559</v>
          </cell>
          <cell r="D3561">
            <v>5.7123791428126598</v>
          </cell>
          <cell r="E3561">
            <v>5.3745157497424296</v>
          </cell>
          <cell r="G3561">
            <v>0</v>
          </cell>
        </row>
        <row r="3562">
          <cell r="A3562">
            <v>40246</v>
          </cell>
          <cell r="B3562">
            <v>3560</v>
          </cell>
          <cell r="D3562">
            <v>5.7123791428126598</v>
          </cell>
          <cell r="E3562">
            <v>5.3745157497424296</v>
          </cell>
          <cell r="G3562">
            <v>0</v>
          </cell>
        </row>
        <row r="3563">
          <cell r="A3563">
            <v>40247</v>
          </cell>
          <cell r="B3563">
            <v>3561</v>
          </cell>
          <cell r="D3563">
            <v>5.7123791428126598</v>
          </cell>
          <cell r="E3563">
            <v>5.3745157497424296</v>
          </cell>
          <cell r="G3563">
            <v>0</v>
          </cell>
        </row>
        <row r="3564">
          <cell r="A3564">
            <v>40248</v>
          </cell>
          <cell r="B3564">
            <v>3562</v>
          </cell>
          <cell r="D3564">
            <v>5.7123791428126598</v>
          </cell>
          <cell r="E3564">
            <v>5.3745157497424296</v>
          </cell>
          <cell r="G3564">
            <v>0</v>
          </cell>
        </row>
        <row r="3565">
          <cell r="A3565">
            <v>40249</v>
          </cell>
          <cell r="B3565">
            <v>3563</v>
          </cell>
          <cell r="D3565">
            <v>5.7123791428126598</v>
          </cell>
          <cell r="E3565">
            <v>5.3745157497424296</v>
          </cell>
          <cell r="G3565">
            <v>0</v>
          </cell>
        </row>
        <row r="3566">
          <cell r="A3566">
            <v>40252</v>
          </cell>
          <cell r="B3566">
            <v>3564</v>
          </cell>
          <cell r="D3566">
            <v>5.7123791428126598</v>
          </cell>
          <cell r="E3566">
            <v>5.3745157497424296</v>
          </cell>
          <cell r="G3566">
            <v>0</v>
          </cell>
        </row>
        <row r="3567">
          <cell r="A3567">
            <v>40253</v>
          </cell>
          <cell r="B3567">
            <v>3565</v>
          </cell>
          <cell r="D3567">
            <v>5.7123791428126598</v>
          </cell>
          <cell r="E3567">
            <v>5.3745157497424296</v>
          </cell>
          <cell r="G3567">
            <v>0</v>
          </cell>
        </row>
        <row r="3568">
          <cell r="A3568">
            <v>40254</v>
          </cell>
          <cell r="B3568">
            <v>3566</v>
          </cell>
          <cell r="D3568">
            <v>5.7123791428126598</v>
          </cell>
          <cell r="E3568">
            <v>5.3745157497424296</v>
          </cell>
          <cell r="G3568">
            <v>0</v>
          </cell>
        </row>
        <row r="3569">
          <cell r="A3569">
            <v>40255</v>
          </cell>
          <cell r="B3569">
            <v>3567</v>
          </cell>
          <cell r="D3569">
            <v>5.7123791428126598</v>
          </cell>
          <cell r="E3569">
            <v>5.3745157497424296</v>
          </cell>
          <cell r="G3569">
            <v>0</v>
          </cell>
        </row>
        <row r="3570">
          <cell r="A3570">
            <v>40256</v>
          </cell>
          <cell r="B3570">
            <v>3568</v>
          </cell>
          <cell r="D3570">
            <v>5.7123791428126598</v>
          </cell>
          <cell r="E3570">
            <v>5.3745157497424296</v>
          </cell>
          <cell r="G3570">
            <v>0</v>
          </cell>
        </row>
        <row r="3571">
          <cell r="A3571">
            <v>40259</v>
          </cell>
          <cell r="B3571">
            <v>3569</v>
          </cell>
          <cell r="D3571">
            <v>5.7123791428126598</v>
          </cell>
          <cell r="E3571">
            <v>5.3745157497424296</v>
          </cell>
          <cell r="G3571">
            <v>0</v>
          </cell>
        </row>
        <row r="3572">
          <cell r="A3572">
            <v>40260</v>
          </cell>
          <cell r="B3572">
            <v>3570</v>
          </cell>
          <cell r="D3572">
            <v>5.7123791428126598</v>
          </cell>
          <cell r="E3572">
            <v>5.3745157497424296</v>
          </cell>
          <cell r="G3572">
            <v>0</v>
          </cell>
        </row>
        <row r="3573">
          <cell r="A3573">
            <v>40261</v>
          </cell>
          <cell r="B3573">
            <v>3571</v>
          </cell>
          <cell r="D3573">
            <v>5.7123791428126598</v>
          </cell>
          <cell r="E3573">
            <v>5.3745157497424296</v>
          </cell>
          <cell r="G3573">
            <v>0</v>
          </cell>
        </row>
        <row r="3574">
          <cell r="A3574">
            <v>40262</v>
          </cell>
          <cell r="B3574">
            <v>3572</v>
          </cell>
          <cell r="D3574">
            <v>5.7123791428126598</v>
          </cell>
          <cell r="E3574">
            <v>5.3745157497424296</v>
          </cell>
          <cell r="G3574">
            <v>0</v>
          </cell>
        </row>
        <row r="3575">
          <cell r="A3575">
            <v>40263</v>
          </cell>
          <cell r="B3575">
            <v>3573</v>
          </cell>
          <cell r="D3575">
            <v>5.7123791428126598</v>
          </cell>
          <cell r="E3575">
            <v>5.3745157497424296</v>
          </cell>
          <cell r="G3575">
            <v>0</v>
          </cell>
        </row>
        <row r="3576">
          <cell r="A3576">
            <v>40266</v>
          </cell>
          <cell r="B3576">
            <v>3574</v>
          </cell>
          <cell r="D3576">
            <v>5.7123791428126598</v>
          </cell>
          <cell r="E3576">
            <v>5.3745157497424296</v>
          </cell>
          <cell r="G3576">
            <v>0</v>
          </cell>
        </row>
        <row r="3577">
          <cell r="A3577">
            <v>40267</v>
          </cell>
          <cell r="B3577">
            <v>3575</v>
          </cell>
          <cell r="D3577">
            <v>5.7123791428126598</v>
          </cell>
          <cell r="E3577">
            <v>5.3745157497424296</v>
          </cell>
          <cell r="G3577">
            <v>0</v>
          </cell>
        </row>
        <row r="3578">
          <cell r="A3578">
            <v>40268</v>
          </cell>
          <cell r="B3578">
            <v>3576</v>
          </cell>
          <cell r="D3578">
            <v>5.7123791428126598</v>
          </cell>
          <cell r="E3578">
            <v>5.3745157497424296</v>
          </cell>
          <cell r="G3578">
            <v>0</v>
          </cell>
        </row>
        <row r="3579">
          <cell r="A3579">
            <v>40269</v>
          </cell>
          <cell r="B3579">
            <v>3577</v>
          </cell>
          <cell r="D3579">
            <v>5.7123791428126598</v>
          </cell>
          <cell r="E3579">
            <v>5.3745157497424296</v>
          </cell>
          <cell r="G3579">
            <v>0</v>
          </cell>
        </row>
        <row r="3580">
          <cell r="A3580">
            <v>40273</v>
          </cell>
          <cell r="B3580">
            <v>3578</v>
          </cell>
          <cell r="D3580">
            <v>5.7123791428126598</v>
          </cell>
          <cell r="E3580">
            <v>5.3745157497424296</v>
          </cell>
          <cell r="G3580">
            <v>0</v>
          </cell>
        </row>
        <row r="3581">
          <cell r="A3581">
            <v>40274</v>
          </cell>
          <cell r="B3581">
            <v>3579</v>
          </cell>
          <cell r="D3581">
            <v>5.7123791428126598</v>
          </cell>
          <cell r="E3581">
            <v>5.3745157497424296</v>
          </cell>
          <cell r="G3581">
            <v>0</v>
          </cell>
        </row>
        <row r="3582">
          <cell r="A3582">
            <v>40275</v>
          </cell>
          <cell r="B3582">
            <v>3580</v>
          </cell>
          <cell r="D3582">
            <v>5.7123791428126598</v>
          </cell>
          <cell r="E3582">
            <v>5.3745157497424296</v>
          </cell>
          <cell r="G3582">
            <v>0</v>
          </cell>
        </row>
        <row r="3583">
          <cell r="A3583">
            <v>40276</v>
          </cell>
          <cell r="B3583">
            <v>3581</v>
          </cell>
          <cell r="D3583">
            <v>5.7123791428126598</v>
          </cell>
          <cell r="E3583">
            <v>5.3745157497424296</v>
          </cell>
          <cell r="G3583">
            <v>0</v>
          </cell>
        </row>
        <row r="3584">
          <cell r="A3584">
            <v>40277</v>
          </cell>
          <cell r="B3584">
            <v>3582</v>
          </cell>
          <cell r="D3584">
            <v>5.7123791428126598</v>
          </cell>
          <cell r="E3584">
            <v>5.3745157497424296</v>
          </cell>
          <cell r="G3584">
            <v>0</v>
          </cell>
        </row>
        <row r="3585">
          <cell r="A3585">
            <v>40280</v>
          </cell>
          <cell r="B3585">
            <v>3583</v>
          </cell>
          <cell r="D3585">
            <v>5.7123791428126598</v>
          </cell>
          <cell r="E3585">
            <v>5.3745157497424296</v>
          </cell>
          <cell r="G3585">
            <v>0</v>
          </cell>
        </row>
        <row r="3586">
          <cell r="A3586">
            <v>40281</v>
          </cell>
          <cell r="B3586">
            <v>3584</v>
          </cell>
          <cell r="D3586">
            <v>5.7123791428126598</v>
          </cell>
          <cell r="E3586">
            <v>5.3745157497424296</v>
          </cell>
          <cell r="G3586">
            <v>0</v>
          </cell>
        </row>
        <row r="3587">
          <cell r="A3587">
            <v>40282</v>
          </cell>
          <cell r="B3587">
            <v>3585</v>
          </cell>
          <cell r="D3587">
            <v>5.7123791428126598</v>
          </cell>
          <cell r="E3587">
            <v>5.3745157497424296</v>
          </cell>
          <cell r="G3587">
            <v>0</v>
          </cell>
        </row>
        <row r="3588">
          <cell r="A3588">
            <v>40283</v>
          </cell>
          <cell r="B3588">
            <v>3586</v>
          </cell>
          <cell r="D3588">
            <v>5.7123791428126598</v>
          </cell>
          <cell r="E3588">
            <v>5.3745157497424296</v>
          </cell>
          <cell r="G3588">
            <v>0</v>
          </cell>
        </row>
        <row r="3589">
          <cell r="A3589">
            <v>40284</v>
          </cell>
          <cell r="B3589">
            <v>3587</v>
          </cell>
          <cell r="D3589">
            <v>5.7123791428126598</v>
          </cell>
          <cell r="E3589">
            <v>5.3745157497424296</v>
          </cell>
          <cell r="G3589">
            <v>0</v>
          </cell>
        </row>
        <row r="3590">
          <cell r="A3590">
            <v>40287</v>
          </cell>
          <cell r="B3590">
            <v>3588</v>
          </cell>
          <cell r="D3590">
            <v>5.7123791428126598</v>
          </cell>
          <cell r="E3590">
            <v>5.3745157497424296</v>
          </cell>
          <cell r="G3590">
            <v>0</v>
          </cell>
        </row>
        <row r="3591">
          <cell r="A3591">
            <v>40288</v>
          </cell>
          <cell r="B3591">
            <v>3589</v>
          </cell>
          <cell r="D3591">
            <v>5.7123791428126598</v>
          </cell>
          <cell r="E3591">
            <v>5.3745157497424296</v>
          </cell>
          <cell r="G3591">
            <v>0</v>
          </cell>
        </row>
        <row r="3592">
          <cell r="A3592">
            <v>40290</v>
          </cell>
          <cell r="B3592">
            <v>3590</v>
          </cell>
          <cell r="D3592">
            <v>5.7123791428126598</v>
          </cell>
          <cell r="E3592">
            <v>5.3745157497424296</v>
          </cell>
          <cell r="G3592">
            <v>0</v>
          </cell>
        </row>
        <row r="3593">
          <cell r="A3593">
            <v>40291</v>
          </cell>
          <cell r="B3593">
            <v>3591</v>
          </cell>
          <cell r="D3593">
            <v>5.7123791428126598</v>
          </cell>
          <cell r="E3593">
            <v>5.3745157497424296</v>
          </cell>
          <cell r="G3593">
            <v>0</v>
          </cell>
        </row>
        <row r="3594">
          <cell r="A3594">
            <v>40294</v>
          </cell>
          <cell r="B3594">
            <v>3592</v>
          </cell>
          <cell r="D3594">
            <v>5.7123791428126598</v>
          </cell>
          <cell r="E3594">
            <v>5.3745157497424296</v>
          </cell>
          <cell r="G3594">
            <v>0</v>
          </cell>
        </row>
        <row r="3595">
          <cell r="A3595">
            <v>40295</v>
          </cell>
          <cell r="B3595">
            <v>3593</v>
          </cell>
          <cell r="D3595">
            <v>5.7123791428126598</v>
          </cell>
          <cell r="E3595">
            <v>5.3745157497424296</v>
          </cell>
          <cell r="G3595">
            <v>0</v>
          </cell>
        </row>
        <row r="3596">
          <cell r="A3596">
            <v>40296</v>
          </cell>
          <cell r="B3596">
            <v>3594</v>
          </cell>
          <cell r="D3596">
            <v>5.7123791428126598</v>
          </cell>
          <cell r="E3596">
            <v>5.3745157497424296</v>
          </cell>
          <cell r="G3596">
            <v>0</v>
          </cell>
        </row>
        <row r="3597">
          <cell r="A3597">
            <v>40297</v>
          </cell>
          <cell r="B3597">
            <v>3595</v>
          </cell>
          <cell r="D3597">
            <v>5.7123791428126598</v>
          </cell>
          <cell r="E3597">
            <v>5.3745157497424296</v>
          </cell>
          <cell r="G3597">
            <v>0</v>
          </cell>
        </row>
        <row r="3598">
          <cell r="A3598">
            <v>40298</v>
          </cell>
          <cell r="B3598">
            <v>3596</v>
          </cell>
          <cell r="D3598">
            <v>5.7123791428126598</v>
          </cell>
          <cell r="E3598">
            <v>5.3745157497424296</v>
          </cell>
          <cell r="G3598">
            <v>0</v>
          </cell>
        </row>
        <row r="3599">
          <cell r="A3599">
            <v>40301</v>
          </cell>
          <cell r="B3599">
            <v>3597</v>
          </cell>
          <cell r="D3599">
            <v>5.7123791428126598</v>
          </cell>
          <cell r="E3599">
            <v>5.3745157497424296</v>
          </cell>
          <cell r="G3599">
            <v>0</v>
          </cell>
        </row>
        <row r="3600">
          <cell r="A3600">
            <v>40302</v>
          </cell>
          <cell r="B3600">
            <v>3598</v>
          </cell>
          <cell r="D3600">
            <v>5.7123791428126598</v>
          </cell>
          <cell r="E3600">
            <v>5.3745157497424296</v>
          </cell>
          <cell r="G3600">
            <v>0</v>
          </cell>
        </row>
        <row r="3601">
          <cell r="A3601">
            <v>40303</v>
          </cell>
          <cell r="B3601">
            <v>3599</v>
          </cell>
          <cell r="D3601">
            <v>5.7123791428126598</v>
          </cell>
          <cell r="E3601">
            <v>5.3745157497424296</v>
          </cell>
          <cell r="G3601">
            <v>0</v>
          </cell>
        </row>
        <row r="3602">
          <cell r="A3602">
            <v>40304</v>
          </cell>
          <cell r="B3602">
            <v>3600</v>
          </cell>
          <cell r="D3602">
            <v>5.7123791428126598</v>
          </cell>
          <cell r="E3602">
            <v>5.3745157497424296</v>
          </cell>
          <cell r="G3602">
            <v>0</v>
          </cell>
        </row>
        <row r="3603">
          <cell r="A3603">
            <v>40305</v>
          </cell>
          <cell r="B3603">
            <v>3601</v>
          </cell>
          <cell r="D3603">
            <v>5.7123791428126598</v>
          </cell>
          <cell r="E3603">
            <v>5.3745157497424296</v>
          </cell>
          <cell r="G3603">
            <v>0</v>
          </cell>
        </row>
        <row r="3604">
          <cell r="A3604">
            <v>40308</v>
          </cell>
          <cell r="B3604">
            <v>3602</v>
          </cell>
          <cell r="D3604">
            <v>5.7123791428126598</v>
          </cell>
          <cell r="E3604">
            <v>5.3745157497424296</v>
          </cell>
          <cell r="G3604">
            <v>0</v>
          </cell>
        </row>
        <row r="3605">
          <cell r="A3605">
            <v>40309</v>
          </cell>
          <cell r="B3605">
            <v>3603</v>
          </cell>
          <cell r="D3605">
            <v>5.7123791428126598</v>
          </cell>
          <cell r="E3605">
            <v>5.3745157497424296</v>
          </cell>
          <cell r="G3605">
            <v>0</v>
          </cell>
        </row>
        <row r="3606">
          <cell r="A3606">
            <v>40310</v>
          </cell>
          <cell r="B3606">
            <v>3604</v>
          </cell>
          <cell r="D3606">
            <v>5.7123791428126598</v>
          </cell>
          <cell r="E3606">
            <v>5.3745157497424296</v>
          </cell>
          <cell r="G3606">
            <v>0</v>
          </cell>
        </row>
        <row r="3607">
          <cell r="A3607">
            <v>40311</v>
          </cell>
          <cell r="B3607">
            <v>3605</v>
          </cell>
          <cell r="D3607">
            <v>5.7123791428126598</v>
          </cell>
          <cell r="E3607">
            <v>5.3745157497424296</v>
          </cell>
          <cell r="G3607">
            <v>0</v>
          </cell>
        </row>
        <row r="3608">
          <cell r="A3608">
            <v>40312</v>
          </cell>
          <cell r="B3608">
            <v>3606</v>
          </cell>
          <cell r="D3608">
            <v>5.7123791428126598</v>
          </cell>
          <cell r="E3608">
            <v>5.3745157497424296</v>
          </cell>
          <cell r="G3608">
            <v>0</v>
          </cell>
        </row>
        <row r="3609">
          <cell r="A3609">
            <v>40315</v>
          </cell>
          <cell r="B3609">
            <v>3607</v>
          </cell>
          <cell r="D3609">
            <v>5.7123791428126598</v>
          </cell>
          <cell r="E3609">
            <v>5.3745157497424296</v>
          </cell>
          <cell r="G3609">
            <v>0</v>
          </cell>
        </row>
        <row r="3610">
          <cell r="A3610">
            <v>40316</v>
          </cell>
          <cell r="B3610">
            <v>3608</v>
          </cell>
          <cell r="D3610">
            <v>5.7123791428126598</v>
          </cell>
          <cell r="E3610">
            <v>5.3745157497424296</v>
          </cell>
          <cell r="G3610">
            <v>0</v>
          </cell>
        </row>
        <row r="3611">
          <cell r="A3611">
            <v>40317</v>
          </cell>
          <cell r="B3611">
            <v>3609</v>
          </cell>
          <cell r="D3611">
            <v>5.7123791428126598</v>
          </cell>
          <cell r="E3611">
            <v>5.3745157497424296</v>
          </cell>
          <cell r="G3611">
            <v>0</v>
          </cell>
        </row>
        <row r="3612">
          <cell r="A3612">
            <v>40318</v>
          </cell>
          <cell r="B3612">
            <v>3610</v>
          </cell>
          <cell r="D3612">
            <v>5.7123791428126598</v>
          </cell>
          <cell r="E3612">
            <v>5.3745157497424296</v>
          </cell>
          <cell r="G3612">
            <v>0</v>
          </cell>
        </row>
        <row r="3613">
          <cell r="A3613">
            <v>40319</v>
          </cell>
          <cell r="B3613">
            <v>3611</v>
          </cell>
          <cell r="D3613">
            <v>5.7123791428126598</v>
          </cell>
          <cell r="E3613">
            <v>5.3745157497424296</v>
          </cell>
          <cell r="G3613">
            <v>0</v>
          </cell>
        </row>
        <row r="3614">
          <cell r="A3614">
            <v>40322</v>
          </cell>
          <cell r="B3614">
            <v>3612</v>
          </cell>
          <cell r="D3614">
            <v>5.7123791428126598</v>
          </cell>
          <cell r="E3614">
            <v>5.3745157497424296</v>
          </cell>
          <cell r="G3614">
            <v>0</v>
          </cell>
        </row>
        <row r="3615">
          <cell r="A3615">
            <v>40323</v>
          </cell>
          <cell r="B3615">
            <v>3613</v>
          </cell>
          <cell r="D3615">
            <v>5.7123791428126598</v>
          </cell>
          <cell r="E3615">
            <v>5.3745157497424296</v>
          </cell>
          <cell r="G3615">
            <v>0</v>
          </cell>
        </row>
        <row r="3616">
          <cell r="A3616">
            <v>40324</v>
          </cell>
          <cell r="B3616">
            <v>3614</v>
          </cell>
          <cell r="D3616">
            <v>5.7123791428126598</v>
          </cell>
          <cell r="E3616">
            <v>5.3745157497424296</v>
          </cell>
          <cell r="G3616">
            <v>0</v>
          </cell>
        </row>
        <row r="3617">
          <cell r="A3617">
            <v>40325</v>
          </cell>
          <cell r="B3617">
            <v>3615</v>
          </cell>
          <cell r="D3617">
            <v>5.7123791428126598</v>
          </cell>
          <cell r="E3617">
            <v>5.3745157497424296</v>
          </cell>
          <cell r="G3617">
            <v>0</v>
          </cell>
        </row>
        <row r="3618">
          <cell r="A3618">
            <v>40326</v>
          </cell>
          <cell r="B3618">
            <v>3616</v>
          </cell>
          <cell r="D3618">
            <v>5.7123791428126598</v>
          </cell>
          <cell r="E3618">
            <v>5.3745157497424296</v>
          </cell>
          <cell r="G3618">
            <v>0</v>
          </cell>
        </row>
        <row r="3619">
          <cell r="A3619">
            <v>40329</v>
          </cell>
          <cell r="B3619">
            <v>3617</v>
          </cell>
          <cell r="D3619">
            <v>5.7123791428126598</v>
          </cell>
          <cell r="E3619">
            <v>5.3745157497424296</v>
          </cell>
          <cell r="G3619">
            <v>0</v>
          </cell>
        </row>
        <row r="3620">
          <cell r="A3620">
            <v>40330</v>
          </cell>
          <cell r="B3620">
            <v>3618</v>
          </cell>
          <cell r="D3620">
            <v>5.7123791428126598</v>
          </cell>
          <cell r="E3620">
            <v>5.3745157497424296</v>
          </cell>
          <cell r="G3620">
            <v>0</v>
          </cell>
        </row>
        <row r="3621">
          <cell r="A3621">
            <v>40331</v>
          </cell>
          <cell r="B3621">
            <v>3619</v>
          </cell>
          <cell r="D3621">
            <v>5.7123791428126598</v>
          </cell>
          <cell r="E3621">
            <v>5.3745157497424296</v>
          </cell>
          <cell r="G3621">
            <v>0</v>
          </cell>
        </row>
        <row r="3622">
          <cell r="A3622">
            <v>40333</v>
          </cell>
          <cell r="B3622">
            <v>3620</v>
          </cell>
          <cell r="D3622">
            <v>5.7123791428126598</v>
          </cell>
          <cell r="E3622">
            <v>5.3745157497424296</v>
          </cell>
          <cell r="G3622">
            <v>0</v>
          </cell>
        </row>
        <row r="3623">
          <cell r="A3623">
            <v>40336</v>
          </cell>
          <cell r="B3623">
            <v>3621</v>
          </cell>
          <cell r="D3623">
            <v>5.7123791428126598</v>
          </cell>
          <cell r="E3623">
            <v>5.3745157497424296</v>
          </cell>
          <cell r="G3623">
            <v>0</v>
          </cell>
        </row>
        <row r="3624">
          <cell r="A3624">
            <v>40337</v>
          </cell>
          <cell r="B3624">
            <v>3622</v>
          </cell>
          <cell r="D3624">
            <v>5.7123791428126598</v>
          </cell>
          <cell r="E3624">
            <v>5.3745157497424296</v>
          </cell>
          <cell r="G3624">
            <v>0</v>
          </cell>
        </row>
        <row r="3625">
          <cell r="A3625">
            <v>40338</v>
          </cell>
          <cell r="B3625">
            <v>3623</v>
          </cell>
          <cell r="D3625">
            <v>5.7123791428126598</v>
          </cell>
          <cell r="E3625">
            <v>5.3745157497424296</v>
          </cell>
          <cell r="G3625">
            <v>0</v>
          </cell>
        </row>
        <row r="3626">
          <cell r="A3626">
            <v>40339</v>
          </cell>
          <cell r="B3626">
            <v>3624</v>
          </cell>
          <cell r="D3626">
            <v>5.7123791428126598</v>
          </cell>
          <cell r="E3626">
            <v>5.3745157497424296</v>
          </cell>
          <cell r="G3626">
            <v>0</v>
          </cell>
        </row>
        <row r="3627">
          <cell r="A3627">
            <v>40340</v>
          </cell>
          <cell r="B3627">
            <v>3625</v>
          </cell>
          <cell r="D3627">
            <v>5.7123791428126598</v>
          </cell>
          <cell r="E3627">
            <v>5.3745157497424296</v>
          </cell>
          <cell r="G3627">
            <v>0</v>
          </cell>
        </row>
        <row r="3628">
          <cell r="A3628">
            <v>40343</v>
          </cell>
          <cell r="B3628">
            <v>3626</v>
          </cell>
          <cell r="D3628">
            <v>5.7123791428126598</v>
          </cell>
          <cell r="E3628">
            <v>5.3745157497424296</v>
          </cell>
          <cell r="G3628">
            <v>0</v>
          </cell>
        </row>
        <row r="3629">
          <cell r="A3629">
            <v>40344</v>
          </cell>
          <cell r="B3629">
            <v>3627</v>
          </cell>
          <cell r="D3629">
            <v>5.7123791428126598</v>
          </cell>
          <cell r="E3629">
            <v>5.3745157497424296</v>
          </cell>
          <cell r="G3629">
            <v>0</v>
          </cell>
        </row>
        <row r="3630">
          <cell r="A3630">
            <v>40345</v>
          </cell>
          <cell r="B3630">
            <v>3628</v>
          </cell>
          <cell r="D3630">
            <v>5.7123791428126598</v>
          </cell>
          <cell r="E3630">
            <v>5.3745157497424296</v>
          </cell>
          <cell r="G3630">
            <v>0</v>
          </cell>
        </row>
        <row r="3631">
          <cell r="A3631">
            <v>40346</v>
          </cell>
          <cell r="B3631">
            <v>3629</v>
          </cell>
          <cell r="D3631">
            <v>5.7123791428126598</v>
          </cell>
          <cell r="E3631">
            <v>5.3745157497424296</v>
          </cell>
          <cell r="G3631">
            <v>0</v>
          </cell>
        </row>
        <row r="3632">
          <cell r="A3632">
            <v>40347</v>
          </cell>
          <cell r="B3632">
            <v>3630</v>
          </cell>
          <cell r="D3632">
            <v>5.7123791428126598</v>
          </cell>
          <cell r="E3632">
            <v>5.3745157497424296</v>
          </cell>
          <cell r="G3632">
            <v>0</v>
          </cell>
        </row>
        <row r="3633">
          <cell r="A3633">
            <v>40350</v>
          </cell>
          <cell r="B3633">
            <v>3631</v>
          </cell>
          <cell r="D3633">
            <v>5.7123791428126598</v>
          </cell>
          <cell r="E3633">
            <v>5.3745157497424296</v>
          </cell>
          <cell r="G3633">
            <v>0</v>
          </cell>
        </row>
        <row r="3634">
          <cell r="A3634">
            <v>40351</v>
          </cell>
          <cell r="B3634">
            <v>3632</v>
          </cell>
          <cell r="D3634">
            <v>5.7123791428126598</v>
          </cell>
          <cell r="E3634">
            <v>5.3745157497424296</v>
          </cell>
          <cell r="G3634">
            <v>0</v>
          </cell>
        </row>
        <row r="3635">
          <cell r="A3635">
            <v>40352</v>
          </cell>
          <cell r="B3635">
            <v>3633</v>
          </cell>
          <cell r="D3635">
            <v>5.7123791428126598</v>
          </cell>
          <cell r="E3635">
            <v>5.3745157497424296</v>
          </cell>
          <cell r="G3635">
            <v>0</v>
          </cell>
        </row>
        <row r="3636">
          <cell r="A3636">
            <v>40353</v>
          </cell>
          <cell r="B3636">
            <v>3634</v>
          </cell>
          <cell r="D3636">
            <v>5.7123791428126598</v>
          </cell>
          <cell r="E3636">
            <v>5.3745157497424296</v>
          </cell>
          <cell r="G3636">
            <v>0</v>
          </cell>
        </row>
        <row r="3637">
          <cell r="A3637">
            <v>40354</v>
          </cell>
          <cell r="B3637">
            <v>3635</v>
          </cell>
          <cell r="D3637">
            <v>5.7123791428126598</v>
          </cell>
          <cell r="E3637">
            <v>5.3745157497424296</v>
          </cell>
          <cell r="G3637">
            <v>0</v>
          </cell>
        </row>
        <row r="3638">
          <cell r="A3638">
            <v>40357</v>
          </cell>
          <cell r="B3638">
            <v>3636</v>
          </cell>
          <cell r="D3638">
            <v>5.7123791428126598</v>
          </cell>
          <cell r="E3638">
            <v>5.3745157497424296</v>
          </cell>
          <cell r="G3638">
            <v>0</v>
          </cell>
        </row>
        <row r="3639">
          <cell r="A3639">
            <v>40358</v>
          </cell>
          <cell r="B3639">
            <v>3637</v>
          </cell>
          <cell r="D3639">
            <v>5.7123791428126598</v>
          </cell>
          <cell r="E3639">
            <v>5.3745157497424296</v>
          </cell>
          <cell r="G3639">
            <v>0</v>
          </cell>
        </row>
        <row r="3640">
          <cell r="A3640">
            <v>40359</v>
          </cell>
          <cell r="B3640">
            <v>3638</v>
          </cell>
          <cell r="D3640">
            <v>5.7123791428126598</v>
          </cell>
          <cell r="E3640">
            <v>5.3745157497424296</v>
          </cell>
          <cell r="G3640">
            <v>0</v>
          </cell>
        </row>
        <row r="3641">
          <cell r="A3641">
            <v>40360</v>
          </cell>
          <cell r="B3641">
            <v>3639</v>
          </cell>
          <cell r="D3641">
            <v>5.7123791428126598</v>
          </cell>
          <cell r="E3641">
            <v>5.3745157497424296</v>
          </cell>
          <cell r="G3641">
            <v>0</v>
          </cell>
        </row>
        <row r="3642">
          <cell r="A3642">
            <v>40361</v>
          </cell>
          <cell r="B3642">
            <v>3640</v>
          </cell>
          <cell r="D3642">
            <v>5.7123791428126598</v>
          </cell>
          <cell r="E3642">
            <v>5.3745157497424296</v>
          </cell>
          <cell r="G3642">
            <v>0</v>
          </cell>
        </row>
        <row r="3643">
          <cell r="A3643">
            <v>40364</v>
          </cell>
          <cell r="B3643">
            <v>3641</v>
          </cell>
          <cell r="D3643">
            <v>5.7123791428126598</v>
          </cell>
          <cell r="E3643">
            <v>5.3745157497424296</v>
          </cell>
          <cell r="G3643">
            <v>0</v>
          </cell>
        </row>
        <row r="3644">
          <cell r="A3644">
            <v>40365</v>
          </cell>
          <cell r="B3644">
            <v>3642</v>
          </cell>
          <cell r="D3644">
            <v>5.7123791428126598</v>
          </cell>
          <cell r="E3644">
            <v>5.3745157497424296</v>
          </cell>
          <cell r="G3644">
            <v>0</v>
          </cell>
        </row>
        <row r="3645">
          <cell r="A3645">
            <v>40366</v>
          </cell>
          <cell r="B3645">
            <v>3643</v>
          </cell>
          <cell r="D3645">
            <v>5.7123791428126598</v>
          </cell>
          <cell r="E3645">
            <v>5.3745157497424296</v>
          </cell>
          <cell r="G3645">
            <v>0</v>
          </cell>
        </row>
        <row r="3646">
          <cell r="A3646">
            <v>40367</v>
          </cell>
          <cell r="B3646">
            <v>3644</v>
          </cell>
          <cell r="D3646">
            <v>5.7123791428126598</v>
          </cell>
          <cell r="E3646">
            <v>5.3745157497424296</v>
          </cell>
          <cell r="G3646">
            <v>0</v>
          </cell>
        </row>
        <row r="3647">
          <cell r="A3647">
            <v>40368</v>
          </cell>
          <cell r="B3647">
            <v>3645</v>
          </cell>
          <cell r="D3647">
            <v>5.7123791428126598</v>
          </cell>
          <cell r="E3647">
            <v>5.3745157497424296</v>
          </cell>
          <cell r="G3647">
            <v>0</v>
          </cell>
        </row>
        <row r="3648">
          <cell r="A3648">
            <v>40371</v>
          </cell>
          <cell r="B3648">
            <v>3646</v>
          </cell>
          <cell r="D3648">
            <v>5.7123791428126598</v>
          </cell>
          <cell r="E3648">
            <v>5.3745157497424296</v>
          </cell>
          <cell r="G3648">
            <v>0</v>
          </cell>
        </row>
        <row r="3649">
          <cell r="A3649">
            <v>40372</v>
          </cell>
          <cell r="B3649">
            <v>3647</v>
          </cell>
          <cell r="D3649">
            <v>5.7123791428126598</v>
          </cell>
          <cell r="E3649">
            <v>5.3745157497424296</v>
          </cell>
          <cell r="G3649">
            <v>0</v>
          </cell>
        </row>
        <row r="3650">
          <cell r="A3650">
            <v>40373</v>
          </cell>
          <cell r="B3650">
            <v>3648</v>
          </cell>
          <cell r="D3650">
            <v>5.7123791428126598</v>
          </cell>
          <cell r="E3650">
            <v>5.3745157497424296</v>
          </cell>
          <cell r="G3650">
            <v>0</v>
          </cell>
        </row>
        <row r="3651">
          <cell r="A3651">
            <v>40374</v>
          </cell>
          <cell r="B3651">
            <v>3649</v>
          </cell>
          <cell r="D3651">
            <v>5.7123791428126598</v>
          </cell>
          <cell r="E3651">
            <v>5.3745157497424296</v>
          </cell>
          <cell r="G3651">
            <v>0</v>
          </cell>
        </row>
        <row r="3652">
          <cell r="A3652">
            <v>40375</v>
          </cell>
          <cell r="B3652">
            <v>3650</v>
          </cell>
          <cell r="D3652">
            <v>5.7123791428126598</v>
          </cell>
          <cell r="E3652">
            <v>5.3745157497424296</v>
          </cell>
          <cell r="G3652">
            <v>0</v>
          </cell>
        </row>
        <row r="3653">
          <cell r="A3653">
            <v>40378</v>
          </cell>
          <cell r="B3653">
            <v>3651</v>
          </cell>
          <cell r="D3653">
            <v>5.7123791428126598</v>
          </cell>
          <cell r="E3653">
            <v>5.3745157497424296</v>
          </cell>
          <cell r="G3653">
            <v>0</v>
          </cell>
        </row>
        <row r="3654">
          <cell r="A3654">
            <v>40379</v>
          </cell>
          <cell r="B3654">
            <v>3652</v>
          </cell>
          <cell r="D3654">
            <v>5.7123791428126598</v>
          </cell>
          <cell r="E3654">
            <v>5.3745157497424296</v>
          </cell>
          <cell r="G3654">
            <v>0</v>
          </cell>
        </row>
        <row r="3655">
          <cell r="A3655">
            <v>40380</v>
          </cell>
          <cell r="B3655">
            <v>3653</v>
          </cell>
          <cell r="D3655">
            <v>5.7123791428126598</v>
          </cell>
          <cell r="E3655">
            <v>5.3745157497424296</v>
          </cell>
          <cell r="G3655">
            <v>0</v>
          </cell>
        </row>
        <row r="3656">
          <cell r="A3656">
            <v>40381</v>
          </cell>
          <cell r="B3656">
            <v>3654</v>
          </cell>
          <cell r="D3656">
            <v>5.7123791428126598</v>
          </cell>
          <cell r="E3656">
            <v>5.3745157497424296</v>
          </cell>
          <cell r="G3656">
            <v>0</v>
          </cell>
        </row>
        <row r="3657">
          <cell r="A3657">
            <v>40382</v>
          </cell>
          <cell r="B3657">
            <v>3655</v>
          </cell>
          <cell r="D3657">
            <v>5.7123791428126598</v>
          </cell>
          <cell r="E3657">
            <v>5.3745157497424296</v>
          </cell>
          <cell r="G3657">
            <v>0</v>
          </cell>
        </row>
        <row r="3658">
          <cell r="A3658">
            <v>40385</v>
          </cell>
          <cell r="B3658">
            <v>3656</v>
          </cell>
          <cell r="D3658">
            <v>5.7123791428126598</v>
          </cell>
          <cell r="E3658">
            <v>5.3745157497424296</v>
          </cell>
          <cell r="G3658">
            <v>0</v>
          </cell>
        </row>
        <row r="3659">
          <cell r="A3659">
            <v>40386</v>
          </cell>
          <cell r="B3659">
            <v>3657</v>
          </cell>
          <cell r="D3659">
            <v>5.7123791428126598</v>
          </cell>
          <cell r="E3659">
            <v>5.3745157497424296</v>
          </cell>
          <cell r="G3659">
            <v>0</v>
          </cell>
        </row>
        <row r="3660">
          <cell r="A3660">
            <v>40387</v>
          </cell>
          <cell r="B3660">
            <v>3658</v>
          </cell>
          <cell r="D3660">
            <v>5.7123791428126598</v>
          </cell>
          <cell r="E3660">
            <v>5.3745157497424296</v>
          </cell>
          <cell r="G3660">
            <v>0</v>
          </cell>
        </row>
        <row r="3661">
          <cell r="A3661">
            <v>40388</v>
          </cell>
          <cell r="B3661">
            <v>3659</v>
          </cell>
          <cell r="D3661">
            <v>5.7123791428126598</v>
          </cell>
          <cell r="E3661">
            <v>5.3745157497424296</v>
          </cell>
          <cell r="G3661">
            <v>0</v>
          </cell>
        </row>
        <row r="3662">
          <cell r="A3662">
            <v>40389</v>
          </cell>
          <cell r="B3662">
            <v>3660</v>
          </cell>
          <cell r="D3662">
            <v>5.7123791428126598</v>
          </cell>
          <cell r="E3662">
            <v>5.3745157497424296</v>
          </cell>
          <cell r="G3662">
            <v>0</v>
          </cell>
        </row>
        <row r="3663">
          <cell r="A3663">
            <v>40392</v>
          </cell>
          <cell r="B3663">
            <v>3661</v>
          </cell>
          <cell r="D3663">
            <v>5.7123791428126598</v>
          </cell>
          <cell r="E3663">
            <v>5.3745157497424296</v>
          </cell>
          <cell r="G3663">
            <v>0</v>
          </cell>
        </row>
        <row r="3664">
          <cell r="A3664">
            <v>40393</v>
          </cell>
          <cell r="B3664">
            <v>3662</v>
          </cell>
          <cell r="D3664">
            <v>5.7123791428126598</v>
          </cell>
          <cell r="E3664">
            <v>5.3745157497424296</v>
          </cell>
          <cell r="G3664">
            <v>0</v>
          </cell>
        </row>
        <row r="3665">
          <cell r="A3665">
            <v>40394</v>
          </cell>
          <cell r="B3665">
            <v>3663</v>
          </cell>
          <cell r="D3665">
            <v>5.7123791428126598</v>
          </cell>
          <cell r="E3665">
            <v>5.3745157497424296</v>
          </cell>
          <cell r="G3665">
            <v>0</v>
          </cell>
        </row>
        <row r="3666">
          <cell r="A3666">
            <v>40395</v>
          </cell>
          <cell r="B3666">
            <v>3664</v>
          </cell>
          <cell r="D3666">
            <v>5.7123791428126598</v>
          </cell>
          <cell r="E3666">
            <v>5.3745157497424296</v>
          </cell>
          <cell r="G3666">
            <v>0</v>
          </cell>
        </row>
        <row r="3667">
          <cell r="A3667">
            <v>40396</v>
          </cell>
          <cell r="B3667">
            <v>3665</v>
          </cell>
          <cell r="D3667">
            <v>5.7123791428126598</v>
          </cell>
          <cell r="E3667">
            <v>5.3745157497424296</v>
          </cell>
          <cell r="G3667">
            <v>0</v>
          </cell>
        </row>
        <row r="3668">
          <cell r="A3668">
            <v>40399</v>
          </cell>
          <cell r="B3668">
            <v>3666</v>
          </cell>
          <cell r="D3668">
            <v>5.7123791428126598</v>
          </cell>
          <cell r="E3668">
            <v>5.3745157497424296</v>
          </cell>
          <cell r="G3668">
            <v>0</v>
          </cell>
        </row>
        <row r="3669">
          <cell r="A3669">
            <v>40400</v>
          </cell>
          <cell r="B3669">
            <v>3667</v>
          </cell>
          <cell r="D3669">
            <v>5.7123791428126598</v>
          </cell>
          <cell r="E3669">
            <v>5.3745157497424296</v>
          </cell>
          <cell r="G3669">
            <v>0</v>
          </cell>
        </row>
        <row r="3670">
          <cell r="A3670">
            <v>40401</v>
          </cell>
          <cell r="B3670">
            <v>3668</v>
          </cell>
          <cell r="D3670">
            <v>5.7123791428126598</v>
          </cell>
          <cell r="E3670">
            <v>5.3745157497424296</v>
          </cell>
          <cell r="G3670">
            <v>0</v>
          </cell>
        </row>
        <row r="3671">
          <cell r="A3671">
            <v>40402</v>
          </cell>
          <cell r="B3671">
            <v>3669</v>
          </cell>
          <cell r="D3671">
            <v>5.7123791428126598</v>
          </cell>
          <cell r="E3671">
            <v>5.3745157497424296</v>
          </cell>
          <cell r="G3671">
            <v>0</v>
          </cell>
        </row>
        <row r="3672">
          <cell r="A3672">
            <v>40403</v>
          </cell>
          <cell r="B3672">
            <v>3670</v>
          </cell>
          <cell r="D3672">
            <v>5.7123791428126598</v>
          </cell>
          <cell r="E3672">
            <v>5.3745157497424296</v>
          </cell>
          <cell r="G3672">
            <v>0</v>
          </cell>
        </row>
        <row r="3673">
          <cell r="A3673">
            <v>40406</v>
          </cell>
          <cell r="B3673">
            <v>3671</v>
          </cell>
          <cell r="D3673">
            <v>5.7123791428126598</v>
          </cell>
          <cell r="E3673">
            <v>5.3745157497424296</v>
          </cell>
          <cell r="G3673">
            <v>0</v>
          </cell>
        </row>
        <row r="3674">
          <cell r="A3674">
            <v>40407</v>
          </cell>
          <cell r="B3674">
            <v>3672</v>
          </cell>
          <cell r="D3674">
            <v>5.7123791428126598</v>
          </cell>
          <cell r="E3674">
            <v>5.3745157497424296</v>
          </cell>
          <cell r="G3674">
            <v>0</v>
          </cell>
        </row>
        <row r="3675">
          <cell r="A3675">
            <v>40408</v>
          </cell>
          <cell r="B3675">
            <v>3673</v>
          </cell>
          <cell r="D3675">
            <v>5.7123791428126598</v>
          </cell>
          <cell r="E3675">
            <v>5.3745157497424296</v>
          </cell>
          <cell r="G3675">
            <v>0</v>
          </cell>
        </row>
        <row r="3676">
          <cell r="A3676">
            <v>40409</v>
          </cell>
          <cell r="B3676">
            <v>3674</v>
          </cell>
          <cell r="D3676">
            <v>5.7123791428126598</v>
          </cell>
          <cell r="E3676">
            <v>5.3745157497424296</v>
          </cell>
          <cell r="G3676">
            <v>0</v>
          </cell>
        </row>
        <row r="3677">
          <cell r="A3677">
            <v>40410</v>
          </cell>
          <cell r="B3677">
            <v>3675</v>
          </cell>
          <cell r="D3677">
            <v>5.7123791428126598</v>
          </cell>
          <cell r="E3677">
            <v>5.3745157497424296</v>
          </cell>
          <cell r="G3677">
            <v>0</v>
          </cell>
        </row>
        <row r="3678">
          <cell r="A3678">
            <v>40413</v>
          </cell>
          <cell r="B3678">
            <v>3676</v>
          </cell>
          <cell r="D3678">
            <v>5.7123791428126598</v>
          </cell>
          <cell r="E3678">
            <v>5.3745157497424296</v>
          </cell>
          <cell r="G3678">
            <v>0</v>
          </cell>
        </row>
        <row r="3679">
          <cell r="A3679">
            <v>40414</v>
          </cell>
          <cell r="B3679">
            <v>3677</v>
          </cell>
          <cell r="D3679">
            <v>5.7123791428126598</v>
          </cell>
          <cell r="E3679">
            <v>5.3745157497424296</v>
          </cell>
          <cell r="G3679">
            <v>0</v>
          </cell>
        </row>
        <row r="3680">
          <cell r="A3680">
            <v>40415</v>
          </cell>
          <cell r="B3680">
            <v>3678</v>
          </cell>
          <cell r="D3680">
            <v>5.7123791428126598</v>
          </cell>
          <cell r="E3680">
            <v>5.3745157497424296</v>
          </cell>
          <cell r="G3680">
            <v>0</v>
          </cell>
        </row>
        <row r="3681">
          <cell r="A3681">
            <v>40416</v>
          </cell>
          <cell r="B3681">
            <v>3679</v>
          </cell>
          <cell r="D3681">
            <v>5.7123791428126598</v>
          </cell>
          <cell r="E3681">
            <v>5.3745157497424296</v>
          </cell>
          <cell r="G3681">
            <v>0</v>
          </cell>
        </row>
        <row r="3682">
          <cell r="A3682">
            <v>40417</v>
          </cell>
          <cell r="B3682">
            <v>3680</v>
          </cell>
          <cell r="D3682">
            <v>5.7123791428126598</v>
          </cell>
          <cell r="E3682">
            <v>5.3745157497424296</v>
          </cell>
          <cell r="G3682">
            <v>0</v>
          </cell>
        </row>
        <row r="3683">
          <cell r="A3683">
            <v>40420</v>
          </cell>
          <cell r="B3683">
            <v>3681</v>
          </cell>
          <cell r="D3683">
            <v>5.7123791428126598</v>
          </cell>
          <cell r="E3683">
            <v>5.3745157497424296</v>
          </cell>
          <cell r="G3683">
            <v>0</v>
          </cell>
        </row>
        <row r="3684">
          <cell r="A3684">
            <v>40421</v>
          </cell>
          <cell r="B3684">
            <v>3682</v>
          </cell>
          <cell r="D3684">
            <v>5.7123791428126598</v>
          </cell>
          <cell r="E3684">
            <v>5.3745157497424296</v>
          </cell>
          <cell r="G3684">
            <v>0</v>
          </cell>
        </row>
        <row r="3685">
          <cell r="A3685">
            <v>40422</v>
          </cell>
          <cell r="B3685">
            <v>3683</v>
          </cell>
          <cell r="D3685">
            <v>5.7123791428126598</v>
          </cell>
          <cell r="E3685">
            <v>5.3745157497424296</v>
          </cell>
          <cell r="G3685">
            <v>0</v>
          </cell>
        </row>
        <row r="3686">
          <cell r="A3686">
            <v>40423</v>
          </cell>
          <cell r="B3686">
            <v>3684</v>
          </cell>
          <cell r="D3686">
            <v>5.7123791428126598</v>
          </cell>
          <cell r="E3686">
            <v>5.3745157497424296</v>
          </cell>
          <cell r="G3686">
            <v>0</v>
          </cell>
        </row>
        <row r="3687">
          <cell r="A3687">
            <v>40424</v>
          </cell>
          <cell r="B3687">
            <v>3685</v>
          </cell>
          <cell r="D3687">
            <v>5.7123791428126598</v>
          </cell>
          <cell r="E3687">
            <v>5.3745157497424296</v>
          </cell>
          <cell r="G3687">
            <v>0</v>
          </cell>
        </row>
        <row r="3688">
          <cell r="A3688">
            <v>40427</v>
          </cell>
          <cell r="B3688">
            <v>3686</v>
          </cell>
          <cell r="D3688">
            <v>5.7123791428126598</v>
          </cell>
          <cell r="E3688">
            <v>5.3745157497424296</v>
          </cell>
          <cell r="G3688">
            <v>0</v>
          </cell>
        </row>
        <row r="3689">
          <cell r="A3689">
            <v>40429</v>
          </cell>
          <cell r="B3689">
            <v>3687</v>
          </cell>
          <cell r="D3689">
            <v>5.7123791428126598</v>
          </cell>
          <cell r="E3689">
            <v>5.3745157497424296</v>
          </cell>
          <cell r="G3689">
            <v>0</v>
          </cell>
        </row>
        <row r="3690">
          <cell r="A3690">
            <v>40430</v>
          </cell>
          <cell r="B3690">
            <v>3688</v>
          </cell>
          <cell r="D3690">
            <v>5.7123791428126598</v>
          </cell>
          <cell r="E3690">
            <v>5.3745157497424296</v>
          </cell>
          <cell r="G3690">
            <v>0</v>
          </cell>
        </row>
        <row r="3691">
          <cell r="A3691">
            <v>40431</v>
          </cell>
          <cell r="B3691">
            <v>3689</v>
          </cell>
          <cell r="D3691">
            <v>5.7123791428126598</v>
          </cell>
          <cell r="E3691">
            <v>5.3745157497424296</v>
          </cell>
          <cell r="G3691">
            <v>0</v>
          </cell>
        </row>
        <row r="3692">
          <cell r="A3692">
            <v>40434</v>
          </cell>
          <cell r="B3692">
            <v>3690</v>
          </cell>
          <cell r="D3692">
            <v>5.7123791428126598</v>
          </cell>
          <cell r="E3692">
            <v>5.3745157497424296</v>
          </cell>
          <cell r="G3692">
            <v>0</v>
          </cell>
        </row>
        <row r="3693">
          <cell r="A3693">
            <v>40435</v>
          </cell>
          <cell r="B3693">
            <v>3691</v>
          </cell>
          <cell r="D3693">
            <v>5.7123791428126598</v>
          </cell>
          <cell r="E3693">
            <v>5.3745157497424296</v>
          </cell>
          <cell r="G3693">
            <v>0</v>
          </cell>
        </row>
        <row r="3694">
          <cell r="A3694">
            <v>40436</v>
          </cell>
          <cell r="B3694">
            <v>3692</v>
          </cell>
          <cell r="D3694">
            <v>5.7123791428126598</v>
          </cell>
          <cell r="E3694">
            <v>5.3745157497424296</v>
          </cell>
          <cell r="G3694">
            <v>0</v>
          </cell>
        </row>
        <row r="3695">
          <cell r="A3695">
            <v>40437</v>
          </cell>
          <cell r="B3695">
            <v>3693</v>
          </cell>
          <cell r="D3695">
            <v>5.7123791428126598</v>
          </cell>
          <cell r="E3695">
            <v>5.3745157497424296</v>
          </cell>
          <cell r="G3695">
            <v>0</v>
          </cell>
        </row>
        <row r="3696">
          <cell r="A3696">
            <v>40438</v>
          </cell>
          <cell r="B3696">
            <v>3694</v>
          </cell>
          <cell r="D3696">
            <v>5.7123791428126598</v>
          </cell>
          <cell r="E3696">
            <v>5.3745157497424296</v>
          </cell>
          <cell r="G3696">
            <v>0</v>
          </cell>
        </row>
        <row r="3697">
          <cell r="A3697">
            <v>40441</v>
          </cell>
          <cell r="B3697">
            <v>3695</v>
          </cell>
          <cell r="D3697">
            <v>5.7123791428126598</v>
          </cell>
          <cell r="E3697">
            <v>5.3745157497424296</v>
          </cell>
          <cell r="G3697">
            <v>0</v>
          </cell>
        </row>
        <row r="3698">
          <cell r="A3698">
            <v>40442</v>
          </cell>
          <cell r="B3698">
            <v>3696</v>
          </cell>
          <cell r="D3698">
            <v>5.7123791428126598</v>
          </cell>
          <cell r="E3698">
            <v>5.3745157497424296</v>
          </cell>
          <cell r="G3698">
            <v>0</v>
          </cell>
        </row>
        <row r="3699">
          <cell r="A3699">
            <v>40443</v>
          </cell>
          <cell r="B3699">
            <v>3697</v>
          </cell>
          <cell r="D3699">
            <v>5.7123791428126598</v>
          </cell>
          <cell r="E3699">
            <v>5.3745157497424296</v>
          </cell>
          <cell r="G3699">
            <v>0</v>
          </cell>
        </row>
        <row r="3700">
          <cell r="A3700">
            <v>40444</v>
          </cell>
          <cell r="B3700">
            <v>3698</v>
          </cell>
          <cell r="D3700">
            <v>5.7123791428126598</v>
          </cell>
          <cell r="E3700">
            <v>5.3745157497424296</v>
          </cell>
          <cell r="G3700">
            <v>0</v>
          </cell>
        </row>
        <row r="3701">
          <cell r="A3701">
            <v>40445</v>
          </cell>
          <cell r="B3701">
            <v>3699</v>
          </cell>
          <cell r="D3701">
            <v>5.7123791428126598</v>
          </cell>
          <cell r="E3701">
            <v>5.3745157497424296</v>
          </cell>
          <cell r="G3701">
            <v>0</v>
          </cell>
        </row>
        <row r="3702">
          <cell r="A3702">
            <v>40448</v>
          </cell>
          <cell r="B3702">
            <v>3700</v>
          </cell>
          <cell r="D3702">
            <v>5.7123791428126598</v>
          </cell>
          <cell r="E3702">
            <v>5.3745157497424296</v>
          </cell>
          <cell r="G3702">
            <v>0</v>
          </cell>
        </row>
        <row r="3703">
          <cell r="A3703">
            <v>40449</v>
          </cell>
          <cell r="B3703">
            <v>3701</v>
          </cell>
          <cell r="D3703">
            <v>5.7123791428126598</v>
          </cell>
          <cell r="E3703">
            <v>5.3745157497424296</v>
          </cell>
          <cell r="G3703">
            <v>0</v>
          </cell>
        </row>
        <row r="3704">
          <cell r="A3704">
            <v>40450</v>
          </cell>
          <cell r="B3704">
            <v>3702</v>
          </cell>
          <cell r="D3704">
            <v>5.7123791428126598</v>
          </cell>
          <cell r="E3704">
            <v>5.3745157497424296</v>
          </cell>
          <cell r="G3704">
            <v>0</v>
          </cell>
        </row>
        <row r="3705">
          <cell r="A3705">
            <v>40451</v>
          </cell>
          <cell r="B3705">
            <v>3703</v>
          </cell>
          <cell r="D3705">
            <v>5.7123791428126598</v>
          </cell>
          <cell r="E3705">
            <v>5.3745157497424296</v>
          </cell>
          <cell r="G3705">
            <v>0</v>
          </cell>
        </row>
        <row r="3706">
          <cell r="A3706">
            <v>40452</v>
          </cell>
          <cell r="B3706">
            <v>3704</v>
          </cell>
          <cell r="D3706">
            <v>5.7123791428126598</v>
          </cell>
          <cell r="E3706">
            <v>5.3745157497424296</v>
          </cell>
          <cell r="G3706">
            <v>0</v>
          </cell>
        </row>
        <row r="3707">
          <cell r="A3707">
            <v>40455</v>
          </cell>
          <cell r="B3707">
            <v>3705</v>
          </cell>
          <cell r="D3707">
            <v>5.7123791428126598</v>
          </cell>
          <cell r="E3707">
            <v>5.3745157497424296</v>
          </cell>
          <cell r="G3707">
            <v>0</v>
          </cell>
        </row>
        <row r="3708">
          <cell r="A3708">
            <v>40456</v>
          </cell>
          <cell r="B3708">
            <v>3706</v>
          </cell>
          <cell r="D3708">
            <v>5.7123791428126598</v>
          </cell>
          <cell r="E3708">
            <v>5.3745157497424296</v>
          </cell>
          <cell r="G3708">
            <v>0</v>
          </cell>
        </row>
        <row r="3709">
          <cell r="A3709">
            <v>40457</v>
          </cell>
          <cell r="B3709">
            <v>3707</v>
          </cell>
          <cell r="D3709">
            <v>5.7123791428126598</v>
          </cell>
          <cell r="E3709">
            <v>5.3745157497424296</v>
          </cell>
          <cell r="G3709">
            <v>0</v>
          </cell>
        </row>
        <row r="3710">
          <cell r="A3710">
            <v>40458</v>
          </cell>
          <cell r="B3710">
            <v>3708</v>
          </cell>
          <cell r="D3710">
            <v>5.7123791428126598</v>
          </cell>
          <cell r="E3710">
            <v>5.3745157497424296</v>
          </cell>
          <cell r="G3710">
            <v>0</v>
          </cell>
        </row>
        <row r="3711">
          <cell r="A3711">
            <v>40459</v>
          </cell>
          <cell r="B3711">
            <v>3709</v>
          </cell>
          <cell r="D3711">
            <v>5.7123791428126598</v>
          </cell>
          <cell r="E3711">
            <v>5.3745157497424296</v>
          </cell>
          <cell r="G3711">
            <v>0</v>
          </cell>
        </row>
        <row r="3712">
          <cell r="A3712">
            <v>40462</v>
          </cell>
          <cell r="B3712">
            <v>3710</v>
          </cell>
          <cell r="D3712">
            <v>5.7123791428126598</v>
          </cell>
          <cell r="E3712">
            <v>5.3745157497424296</v>
          </cell>
          <cell r="G3712">
            <v>0</v>
          </cell>
        </row>
        <row r="3713">
          <cell r="A3713">
            <v>40464</v>
          </cell>
          <cell r="B3713">
            <v>3711</v>
          </cell>
          <cell r="D3713">
            <v>5.7123791428126598</v>
          </cell>
          <cell r="E3713">
            <v>5.3745157497424296</v>
          </cell>
          <cell r="G3713">
            <v>0</v>
          </cell>
        </row>
        <row r="3714">
          <cell r="A3714">
            <v>40465</v>
          </cell>
          <cell r="B3714">
            <v>3712</v>
          </cell>
          <cell r="D3714">
            <v>5.7123791428126598</v>
          </cell>
          <cell r="E3714">
            <v>5.3745157497424296</v>
          </cell>
          <cell r="G3714">
            <v>0</v>
          </cell>
        </row>
        <row r="3715">
          <cell r="A3715">
            <v>40466</v>
          </cell>
          <cell r="B3715">
            <v>3713</v>
          </cell>
          <cell r="D3715">
            <v>5.7123791428126598</v>
          </cell>
          <cell r="E3715">
            <v>5.3745157497424296</v>
          </cell>
          <cell r="G3715">
            <v>0</v>
          </cell>
        </row>
        <row r="3716">
          <cell r="A3716">
            <v>40469</v>
          </cell>
          <cell r="B3716">
            <v>3714</v>
          </cell>
          <cell r="D3716">
            <v>5.7123791428126598</v>
          </cell>
          <cell r="E3716">
            <v>5.3745157497424296</v>
          </cell>
          <cell r="G3716">
            <v>0</v>
          </cell>
        </row>
        <row r="3717">
          <cell r="A3717">
            <v>40470</v>
          </cell>
          <cell r="B3717">
            <v>3715</v>
          </cell>
          <cell r="D3717">
            <v>5.7123791428126598</v>
          </cell>
          <cell r="E3717">
            <v>5.3745157497424296</v>
          </cell>
          <cell r="G3717">
            <v>0</v>
          </cell>
        </row>
        <row r="3718">
          <cell r="A3718">
            <v>40471</v>
          </cell>
          <cell r="B3718">
            <v>3716</v>
          </cell>
          <cell r="D3718">
            <v>5.7123791428126598</v>
          </cell>
          <cell r="E3718">
            <v>5.3745157497424296</v>
          </cell>
          <cell r="G3718">
            <v>0</v>
          </cell>
        </row>
        <row r="3719">
          <cell r="A3719">
            <v>40472</v>
          </cell>
          <cell r="B3719">
            <v>3717</v>
          </cell>
          <cell r="D3719">
            <v>5.7123791428126598</v>
          </cell>
          <cell r="E3719">
            <v>5.3745157497424296</v>
          </cell>
          <cell r="G3719">
            <v>0</v>
          </cell>
        </row>
        <row r="3720">
          <cell r="A3720">
            <v>40473</v>
          </cell>
          <cell r="B3720">
            <v>3718</v>
          </cell>
          <cell r="D3720">
            <v>5.7123791428126598</v>
          </cell>
          <cell r="E3720">
            <v>5.3745157497424296</v>
          </cell>
          <cell r="G3720">
            <v>0</v>
          </cell>
        </row>
        <row r="3721">
          <cell r="A3721">
            <v>40476</v>
          </cell>
          <cell r="B3721">
            <v>3719</v>
          </cell>
          <cell r="D3721">
            <v>5.7123791428126598</v>
          </cell>
          <cell r="E3721">
            <v>5.3745157497424296</v>
          </cell>
          <cell r="G3721">
            <v>0</v>
          </cell>
        </row>
        <row r="3722">
          <cell r="A3722">
            <v>40477</v>
          </cell>
          <cell r="B3722">
            <v>3720</v>
          </cell>
          <cell r="D3722">
            <v>5.7123791428126598</v>
          </cell>
          <cell r="E3722">
            <v>5.3745157497424296</v>
          </cell>
          <cell r="G3722">
            <v>0</v>
          </cell>
        </row>
        <row r="3723">
          <cell r="A3723">
            <v>40478</v>
          </cell>
          <cell r="B3723">
            <v>3721</v>
          </cell>
          <cell r="D3723">
            <v>5.7123791428126598</v>
          </cell>
          <cell r="E3723">
            <v>5.3745157497424296</v>
          </cell>
          <cell r="G3723">
            <v>0</v>
          </cell>
        </row>
        <row r="3724">
          <cell r="A3724">
            <v>40479</v>
          </cell>
          <cell r="B3724">
            <v>3722</v>
          </cell>
          <cell r="D3724">
            <v>5.7123791428126598</v>
          </cell>
          <cell r="E3724">
            <v>5.3745157497424296</v>
          </cell>
          <cell r="G3724">
            <v>0</v>
          </cell>
        </row>
        <row r="3725">
          <cell r="A3725">
            <v>40480</v>
          </cell>
          <cell r="B3725">
            <v>3723</v>
          </cell>
          <cell r="D3725">
            <v>5.7123791428126598</v>
          </cell>
          <cell r="E3725">
            <v>5.3745157497424296</v>
          </cell>
          <cell r="G3725">
            <v>0</v>
          </cell>
        </row>
        <row r="3726">
          <cell r="A3726">
            <v>40483</v>
          </cell>
          <cell r="B3726">
            <v>3724</v>
          </cell>
          <cell r="D3726">
            <v>5.7123791428126598</v>
          </cell>
          <cell r="E3726">
            <v>5.3745157497424296</v>
          </cell>
          <cell r="G3726">
            <v>0</v>
          </cell>
        </row>
        <row r="3727">
          <cell r="A3727">
            <v>40485</v>
          </cell>
          <cell r="B3727">
            <v>3725</v>
          </cell>
          <cell r="D3727">
            <v>5.7123791428126598</v>
          </cell>
          <cell r="E3727">
            <v>5.3745157497424296</v>
          </cell>
          <cell r="G3727">
            <v>0</v>
          </cell>
        </row>
        <row r="3728">
          <cell r="A3728">
            <v>40486</v>
          </cell>
          <cell r="B3728">
            <v>3726</v>
          </cell>
          <cell r="D3728">
            <v>5.7123791428126598</v>
          </cell>
          <cell r="E3728">
            <v>5.3745157497424296</v>
          </cell>
          <cell r="G3728">
            <v>0</v>
          </cell>
        </row>
        <row r="3729">
          <cell r="A3729">
            <v>40487</v>
          </cell>
          <cell r="B3729">
            <v>3727</v>
          </cell>
          <cell r="D3729">
            <v>5.7123791428126598</v>
          </cell>
          <cell r="E3729">
            <v>5.3745157497424296</v>
          </cell>
          <cell r="G3729">
            <v>0</v>
          </cell>
        </row>
        <row r="3730">
          <cell r="A3730">
            <v>40490</v>
          </cell>
          <cell r="B3730">
            <v>3728</v>
          </cell>
          <cell r="D3730">
            <v>5.7123791428126598</v>
          </cell>
          <cell r="E3730">
            <v>5.3745157497424296</v>
          </cell>
          <cell r="G3730">
            <v>0</v>
          </cell>
        </row>
        <row r="3731">
          <cell r="A3731">
            <v>40491</v>
          </cell>
          <cell r="B3731">
            <v>3729</v>
          </cell>
          <cell r="D3731">
            <v>5.7123791428126598</v>
          </cell>
          <cell r="E3731">
            <v>5.3745157497424296</v>
          </cell>
          <cell r="G3731">
            <v>0</v>
          </cell>
        </row>
        <row r="3732">
          <cell r="A3732">
            <v>40492</v>
          </cell>
          <cell r="B3732">
            <v>3730</v>
          </cell>
          <cell r="D3732">
            <v>5.7123791428126598</v>
          </cell>
          <cell r="E3732">
            <v>5.3745157497424296</v>
          </cell>
          <cell r="G3732">
            <v>0</v>
          </cell>
        </row>
        <row r="3733">
          <cell r="A3733">
            <v>40493</v>
          </cell>
          <cell r="B3733">
            <v>3731</v>
          </cell>
          <cell r="D3733">
            <v>5.7123791428126598</v>
          </cell>
          <cell r="E3733">
            <v>5.3745157497424296</v>
          </cell>
          <cell r="G3733">
            <v>0</v>
          </cell>
        </row>
        <row r="3734">
          <cell r="A3734">
            <v>40494</v>
          </cell>
          <cell r="B3734">
            <v>3732</v>
          </cell>
          <cell r="D3734">
            <v>5.7123791428126598</v>
          </cell>
          <cell r="E3734">
            <v>5.3745157497424296</v>
          </cell>
          <cell r="G3734">
            <v>0</v>
          </cell>
        </row>
        <row r="3735">
          <cell r="A3735">
            <v>40498</v>
          </cell>
          <cell r="B3735">
            <v>3733</v>
          </cell>
          <cell r="D3735">
            <v>5.7123791428126598</v>
          </cell>
          <cell r="E3735">
            <v>5.3745157497424296</v>
          </cell>
          <cell r="G3735">
            <v>0</v>
          </cell>
        </row>
        <row r="3736">
          <cell r="A3736">
            <v>40499</v>
          </cell>
          <cell r="B3736">
            <v>3734</v>
          </cell>
          <cell r="D3736">
            <v>5.7123791428126598</v>
          </cell>
          <cell r="E3736">
            <v>5.3745157497424296</v>
          </cell>
          <cell r="G3736">
            <v>0</v>
          </cell>
        </row>
        <row r="3737">
          <cell r="A3737">
            <v>40500</v>
          </cell>
          <cell r="B3737">
            <v>3735</v>
          </cell>
          <cell r="D3737">
            <v>5.7123791428126598</v>
          </cell>
          <cell r="E3737">
            <v>5.3745157497424296</v>
          </cell>
          <cell r="G3737">
            <v>0</v>
          </cell>
        </row>
        <row r="3738">
          <cell r="A3738">
            <v>40501</v>
          </cell>
          <cell r="B3738">
            <v>3736</v>
          </cell>
          <cell r="D3738">
            <v>5.7123791428126598</v>
          </cell>
          <cell r="E3738">
            <v>5.3745157497424296</v>
          </cell>
          <cell r="G3738">
            <v>0</v>
          </cell>
        </row>
        <row r="3739">
          <cell r="A3739">
            <v>40504</v>
          </cell>
          <cell r="B3739">
            <v>3737</v>
          </cell>
          <cell r="D3739">
            <v>5.7123791428126598</v>
          </cell>
          <cell r="E3739">
            <v>5.3745157497424296</v>
          </cell>
          <cell r="G3739">
            <v>0</v>
          </cell>
        </row>
        <row r="3740">
          <cell r="A3740">
            <v>40505</v>
          </cell>
          <cell r="B3740">
            <v>3738</v>
          </cell>
          <cell r="D3740">
            <v>5.7123791428126598</v>
          </cell>
          <cell r="E3740">
            <v>5.3745157497424296</v>
          </cell>
          <cell r="G3740">
            <v>0</v>
          </cell>
        </row>
        <row r="3741">
          <cell r="A3741">
            <v>40506</v>
          </cell>
          <cell r="B3741">
            <v>3739</v>
          </cell>
          <cell r="D3741">
            <v>5.7123791428126598</v>
          </cell>
          <cell r="E3741">
            <v>5.3745157497424296</v>
          </cell>
          <cell r="G3741">
            <v>0</v>
          </cell>
        </row>
        <row r="3742">
          <cell r="A3742">
            <v>40507</v>
          </cell>
          <cell r="B3742">
            <v>3740</v>
          </cell>
          <cell r="D3742">
            <v>5.7123791428126598</v>
          </cell>
          <cell r="E3742">
            <v>5.3745157497424296</v>
          </cell>
          <cell r="G3742">
            <v>0</v>
          </cell>
        </row>
        <row r="3743">
          <cell r="A3743">
            <v>40508</v>
          </cell>
          <cell r="B3743">
            <v>3741</v>
          </cell>
          <cell r="D3743">
            <v>5.7123791428126598</v>
          </cell>
          <cell r="E3743">
            <v>5.3745157497424296</v>
          </cell>
          <cell r="G3743">
            <v>0</v>
          </cell>
        </row>
        <row r="3744">
          <cell r="A3744">
            <v>40511</v>
          </cell>
          <cell r="B3744">
            <v>3742</v>
          </cell>
          <cell r="D3744">
            <v>5.7123791428126598</v>
          </cell>
          <cell r="E3744">
            <v>5.3745157497424296</v>
          </cell>
          <cell r="G3744">
            <v>0</v>
          </cell>
        </row>
        <row r="3745">
          <cell r="A3745">
            <v>40512</v>
          </cell>
          <cell r="B3745">
            <v>3743</v>
          </cell>
          <cell r="D3745">
            <v>5.7123791428126598</v>
          </cell>
          <cell r="E3745">
            <v>5.3745157497424296</v>
          </cell>
          <cell r="G3745">
            <v>0</v>
          </cell>
        </row>
        <row r="3746">
          <cell r="A3746">
            <v>40513</v>
          </cell>
          <cell r="B3746">
            <v>3744</v>
          </cell>
          <cell r="D3746">
            <v>5.7123791428126598</v>
          </cell>
          <cell r="E3746">
            <v>5.3745157497424296</v>
          </cell>
          <cell r="G3746">
            <v>0</v>
          </cell>
        </row>
        <row r="3747">
          <cell r="A3747">
            <v>40514</v>
          </cell>
          <cell r="B3747">
            <v>3745</v>
          </cell>
          <cell r="D3747">
            <v>5.7123791428126598</v>
          </cell>
          <cell r="E3747">
            <v>5.3745157497424296</v>
          </cell>
          <cell r="G3747">
            <v>0</v>
          </cell>
        </row>
        <row r="3748">
          <cell r="A3748">
            <v>40515</v>
          </cell>
          <cell r="B3748">
            <v>3746</v>
          </cell>
          <cell r="D3748">
            <v>5.7123791428126598</v>
          </cell>
          <cell r="E3748">
            <v>5.3745157497424296</v>
          </cell>
          <cell r="G3748">
            <v>0</v>
          </cell>
        </row>
        <row r="3749">
          <cell r="A3749">
            <v>40518</v>
          </cell>
          <cell r="B3749">
            <v>3747</v>
          </cell>
          <cell r="D3749">
            <v>5.7123791428126598</v>
          </cell>
          <cell r="E3749">
            <v>5.3745157497424296</v>
          </cell>
          <cell r="G3749">
            <v>0</v>
          </cell>
        </row>
        <row r="3750">
          <cell r="A3750">
            <v>40519</v>
          </cell>
          <cell r="B3750">
            <v>3748</v>
          </cell>
          <cell r="D3750">
            <v>5.7123791428126598</v>
          </cell>
          <cell r="E3750">
            <v>5.3745157497424296</v>
          </cell>
          <cell r="G3750">
            <v>0</v>
          </cell>
        </row>
        <row r="3751">
          <cell r="A3751">
            <v>40520</v>
          </cell>
          <cell r="B3751">
            <v>3749</v>
          </cell>
          <cell r="D3751">
            <v>5.7123791428126598</v>
          </cell>
          <cell r="E3751">
            <v>5.3745157497424296</v>
          </cell>
          <cell r="G3751">
            <v>0</v>
          </cell>
        </row>
        <row r="3752">
          <cell r="A3752">
            <v>40521</v>
          </cell>
          <cell r="B3752">
            <v>3750</v>
          </cell>
          <cell r="D3752">
            <v>5.7123791428126598</v>
          </cell>
          <cell r="E3752">
            <v>5.3745157497424296</v>
          </cell>
          <cell r="G3752">
            <v>0</v>
          </cell>
        </row>
        <row r="3753">
          <cell r="A3753">
            <v>40522</v>
          </cell>
          <cell r="B3753">
            <v>3751</v>
          </cell>
          <cell r="D3753">
            <v>5.7123791428126598</v>
          </cell>
          <cell r="E3753">
            <v>5.3745157497424296</v>
          </cell>
          <cell r="G3753">
            <v>0</v>
          </cell>
        </row>
        <row r="3754">
          <cell r="A3754">
            <v>40525</v>
          </cell>
          <cell r="B3754">
            <v>3752</v>
          </cell>
          <cell r="D3754">
            <v>5.7123791428126598</v>
          </cell>
          <cell r="E3754">
            <v>5.3745157497424296</v>
          </cell>
          <cell r="G3754">
            <v>0</v>
          </cell>
        </row>
        <row r="3755">
          <cell r="A3755">
            <v>40526</v>
          </cell>
          <cell r="B3755">
            <v>3753</v>
          </cell>
          <cell r="D3755">
            <v>5.7123791428126598</v>
          </cell>
          <cell r="E3755">
            <v>5.3745157497424296</v>
          </cell>
          <cell r="G3755">
            <v>0</v>
          </cell>
        </row>
        <row r="3756">
          <cell r="A3756">
            <v>40527</v>
          </cell>
          <cell r="B3756">
            <v>3754</v>
          </cell>
          <cell r="D3756">
            <v>5.7123791428126598</v>
          </cell>
          <cell r="E3756">
            <v>5.3745157497424296</v>
          </cell>
          <cell r="G3756">
            <v>0</v>
          </cell>
        </row>
        <row r="3757">
          <cell r="A3757">
            <v>40528</v>
          </cell>
          <cell r="B3757">
            <v>3755</v>
          </cell>
          <cell r="D3757">
            <v>5.7123791428126598</v>
          </cell>
          <cell r="E3757">
            <v>5.3745157497424296</v>
          </cell>
          <cell r="G3757">
            <v>0</v>
          </cell>
        </row>
        <row r="3758">
          <cell r="A3758">
            <v>40529</v>
          </cell>
          <cell r="B3758">
            <v>3756</v>
          </cell>
          <cell r="D3758">
            <v>5.7123791428126598</v>
          </cell>
          <cell r="E3758">
            <v>5.3745157497424296</v>
          </cell>
          <cell r="G3758">
            <v>0</v>
          </cell>
        </row>
        <row r="3759">
          <cell r="A3759">
            <v>40532</v>
          </cell>
          <cell r="B3759">
            <v>3757</v>
          </cell>
          <cell r="D3759">
            <v>5.7123791428126598</v>
          </cell>
          <cell r="E3759">
            <v>5.3745157497424296</v>
          </cell>
          <cell r="G3759">
            <v>0</v>
          </cell>
        </row>
        <row r="3760">
          <cell r="A3760">
            <v>40533</v>
          </cell>
          <cell r="B3760">
            <v>3758</v>
          </cell>
          <cell r="D3760">
            <v>5.7123791428126598</v>
          </cell>
          <cell r="E3760">
            <v>5.3745157497424296</v>
          </cell>
          <cell r="G3760">
            <v>0</v>
          </cell>
        </row>
        <row r="3761">
          <cell r="A3761">
            <v>40534</v>
          </cell>
          <cell r="B3761">
            <v>3759</v>
          </cell>
          <cell r="D3761">
            <v>5.7123791428126598</v>
          </cell>
          <cell r="E3761">
            <v>5.3745157497424296</v>
          </cell>
          <cell r="G3761">
            <v>0</v>
          </cell>
        </row>
        <row r="3762">
          <cell r="A3762">
            <v>40535</v>
          </cell>
          <cell r="B3762">
            <v>3760</v>
          </cell>
          <cell r="D3762">
            <v>5.7123791428126598</v>
          </cell>
          <cell r="E3762">
            <v>5.3745157497424296</v>
          </cell>
          <cell r="G3762">
            <v>0</v>
          </cell>
        </row>
        <row r="3763">
          <cell r="A3763">
            <v>40536</v>
          </cell>
          <cell r="B3763">
            <v>3761</v>
          </cell>
          <cell r="D3763">
            <v>5.7123791428126598</v>
          </cell>
          <cell r="E3763">
            <v>5.3745157497424296</v>
          </cell>
          <cell r="G3763">
            <v>0</v>
          </cell>
        </row>
        <row r="3764">
          <cell r="A3764">
            <v>40539</v>
          </cell>
          <cell r="B3764">
            <v>3762</v>
          </cell>
          <cell r="D3764">
            <v>5.7123791428126598</v>
          </cell>
          <cell r="E3764">
            <v>5.3745157497424296</v>
          </cell>
          <cell r="G3764">
            <v>0</v>
          </cell>
        </row>
        <row r="3765">
          <cell r="A3765">
            <v>40540</v>
          </cell>
          <cell r="B3765">
            <v>3763</v>
          </cell>
          <cell r="D3765">
            <v>5.7123791428126598</v>
          </cell>
          <cell r="E3765">
            <v>5.3745157497424296</v>
          </cell>
          <cell r="G3765">
            <v>0</v>
          </cell>
        </row>
        <row r="3766">
          <cell r="A3766">
            <v>40541</v>
          </cell>
          <cell r="B3766">
            <v>3764</v>
          </cell>
          <cell r="D3766">
            <v>5.7123791428126598</v>
          </cell>
          <cell r="E3766">
            <v>5.3745157497424296</v>
          </cell>
          <cell r="G376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Tela_Principal"/>
      <sheetName val="Ativo - Fip"/>
      <sheetName val="Passivo - Fip"/>
      <sheetName val="Crítica"/>
      <sheetName val="Resultado"/>
      <sheetName val="Programa"/>
      <sheetName val="Financiamento"/>
      <sheetName val="Cargo CC Set"/>
      <sheetName val="Base data"/>
      <sheetName val="Plan1"/>
      <sheetName val="base_folha"/>
      <sheetName val="Ativo_-_Fip"/>
      <sheetName val="Passivo_-_Fip"/>
      <sheetName val="Cargo_CC_Set"/>
      <sheetName val="Base_data"/>
      <sheetName val="Ativo_-_Fip1"/>
      <sheetName val="Passivo_-_Fip1"/>
      <sheetName val="Cargo_CC_Set1"/>
      <sheetName val="Base_data1"/>
      <sheetName val="CAT EMOP"/>
      <sheetName val="EMOP_201209_ser"/>
      <sheetName val="AbertInvest"/>
      <sheetName val="Ativo_-_Fip2"/>
      <sheetName val="Passivo_-_Fip2"/>
      <sheetName val="Cargo_CC_Set2"/>
      <sheetName val="Base_data2"/>
      <sheetName val="Orcto"/>
      <sheetName val="Parameters"/>
      <sheetName val="Control Panel"/>
      <sheetName val="Controls"/>
      <sheetName val="Dados"/>
      <sheetName val="Imobil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G3">
            <v>0</v>
          </cell>
        </row>
        <row r="4">
          <cell r="AG4">
            <v>0</v>
          </cell>
        </row>
        <row r="8">
          <cell r="T8">
            <v>26126097</v>
          </cell>
          <cell r="U8">
            <v>19533860</v>
          </cell>
          <cell r="V8">
            <v>19030247</v>
          </cell>
          <cell r="W8">
            <v>19094142</v>
          </cell>
          <cell r="X8">
            <v>18913171</v>
          </cell>
          <cell r="Y8">
            <v>18933354</v>
          </cell>
          <cell r="Z8">
            <v>19576342</v>
          </cell>
          <cell r="AA8">
            <v>16350323</v>
          </cell>
          <cell r="AB8">
            <v>15661372</v>
          </cell>
          <cell r="AC8">
            <v>13286723</v>
          </cell>
          <cell r="AD8">
            <v>13262247</v>
          </cell>
        </row>
        <row r="9">
          <cell r="T9">
            <v>-73597</v>
          </cell>
          <cell r="U9">
            <v>-104867</v>
          </cell>
          <cell r="V9">
            <v>-119670</v>
          </cell>
          <cell r="W9">
            <v>-91391</v>
          </cell>
          <cell r="X9">
            <v>-117248</v>
          </cell>
          <cell r="Y9">
            <v>-458005</v>
          </cell>
          <cell r="Z9">
            <v>-153742</v>
          </cell>
          <cell r="AA9">
            <v>-90140</v>
          </cell>
          <cell r="AB9">
            <v>-147481</v>
          </cell>
          <cell r="AC9">
            <v>-117503</v>
          </cell>
          <cell r="AD9">
            <v>-353413</v>
          </cell>
        </row>
        <row r="10">
          <cell r="T10">
            <v>-1065163</v>
          </cell>
          <cell r="U10">
            <v>-903803</v>
          </cell>
          <cell r="V10">
            <v>-1480379</v>
          </cell>
          <cell r="W10">
            <v>-938944</v>
          </cell>
          <cell r="X10">
            <v>-225331</v>
          </cell>
          <cell r="Y10">
            <v>-1092414</v>
          </cell>
          <cell r="Z10">
            <v>-937755</v>
          </cell>
          <cell r="AA10">
            <v>-1060456</v>
          </cell>
          <cell r="AB10">
            <v>-1195877</v>
          </cell>
          <cell r="AC10">
            <v>-836555</v>
          </cell>
          <cell r="AD10">
            <v>-1117535</v>
          </cell>
        </row>
        <row r="11">
          <cell r="T11">
            <v>-3485080</v>
          </cell>
          <cell r="U11">
            <v>-2285994</v>
          </cell>
          <cell r="V11">
            <v>-1903523</v>
          </cell>
          <cell r="W11">
            <v>-1131747</v>
          </cell>
          <cell r="X11">
            <v>-1489835</v>
          </cell>
          <cell r="Y11">
            <v>-1288750</v>
          </cell>
          <cell r="Z11">
            <v>-2183876</v>
          </cell>
          <cell r="AA11">
            <v>-1715048</v>
          </cell>
          <cell r="AB11">
            <v>-649151</v>
          </cell>
          <cell r="AC11">
            <v>-1081457</v>
          </cell>
          <cell r="AD11">
            <v>-1249565</v>
          </cell>
        </row>
        <row r="12">
          <cell r="T12">
            <v>21502257</v>
          </cell>
          <cell r="U12">
            <v>16239196</v>
          </cell>
          <cell r="V12">
            <v>15526675</v>
          </cell>
          <cell r="W12">
            <v>16932060</v>
          </cell>
          <cell r="X12">
            <v>17080757</v>
          </cell>
          <cell r="Y12">
            <v>16094185</v>
          </cell>
          <cell r="Z12">
            <v>16300969</v>
          </cell>
          <cell r="AA12">
            <v>13484679</v>
          </cell>
          <cell r="AB12">
            <v>13668863</v>
          </cell>
          <cell r="AC12">
            <v>11251208</v>
          </cell>
          <cell r="AD12">
            <v>10541734</v>
          </cell>
        </row>
        <row r="13">
          <cell r="T13">
            <v>-7319912</v>
          </cell>
          <cell r="U13">
            <v>-2196044</v>
          </cell>
          <cell r="V13">
            <v>445950</v>
          </cell>
          <cell r="W13">
            <v>-711467</v>
          </cell>
          <cell r="X13">
            <v>-936712</v>
          </cell>
          <cell r="Y13">
            <v>51296</v>
          </cell>
          <cell r="Z13">
            <v>-1128864</v>
          </cell>
          <cell r="AA13">
            <v>4915098</v>
          </cell>
          <cell r="AB13">
            <v>2940434</v>
          </cell>
          <cell r="AC13">
            <v>4222187</v>
          </cell>
          <cell r="AD13">
            <v>4362594</v>
          </cell>
        </row>
        <row r="14">
          <cell r="T14">
            <v>14182345</v>
          </cell>
          <cell r="U14">
            <v>14043152</v>
          </cell>
          <cell r="V14">
            <v>15972625</v>
          </cell>
          <cell r="W14">
            <v>16220593</v>
          </cell>
          <cell r="X14">
            <v>16144045</v>
          </cell>
          <cell r="Y14">
            <v>16145481</v>
          </cell>
          <cell r="Z14">
            <v>15172105</v>
          </cell>
          <cell r="AA14">
            <v>18399777</v>
          </cell>
          <cell r="AB14">
            <v>16609297</v>
          </cell>
          <cell r="AC14">
            <v>15473395</v>
          </cell>
          <cell r="AD14">
            <v>14904328</v>
          </cell>
        </row>
        <row r="15">
          <cell r="T15">
            <v>-13429556</v>
          </cell>
          <cell r="U15">
            <v>-10681979</v>
          </cell>
          <cell r="V15">
            <v>-11391162</v>
          </cell>
          <cell r="W15">
            <v>-13282266</v>
          </cell>
          <cell r="X15">
            <v>-12970653</v>
          </cell>
          <cell r="Y15">
            <v>-12595297</v>
          </cell>
          <cell r="Z15">
            <v>-15268465</v>
          </cell>
          <cell r="AA15">
            <v>-12531813</v>
          </cell>
          <cell r="AB15">
            <v>-13734166</v>
          </cell>
          <cell r="AC15">
            <v>-11569104</v>
          </cell>
          <cell r="AD15">
            <v>-11219692</v>
          </cell>
        </row>
        <row r="16">
          <cell r="T16">
            <v>2190633</v>
          </cell>
          <cell r="U16">
            <v>2116200</v>
          </cell>
          <cell r="V16">
            <v>1429843</v>
          </cell>
          <cell r="W16">
            <v>1485418</v>
          </cell>
          <cell r="X16">
            <v>1733997</v>
          </cell>
          <cell r="Y16">
            <v>1135071</v>
          </cell>
          <cell r="Z16">
            <v>4182820</v>
          </cell>
          <cell r="AA16">
            <v>1546740</v>
          </cell>
          <cell r="AB16">
            <v>893884</v>
          </cell>
          <cell r="AC16">
            <v>1019235</v>
          </cell>
          <cell r="AD16">
            <v>2292355</v>
          </cell>
        </row>
        <row r="17">
          <cell r="T17">
            <v>-11238923</v>
          </cell>
          <cell r="U17">
            <v>-8565779</v>
          </cell>
          <cell r="V17">
            <v>-9961319</v>
          </cell>
          <cell r="W17">
            <v>-11796848</v>
          </cell>
          <cell r="X17">
            <v>-11236656</v>
          </cell>
          <cell r="Y17">
            <v>-11460226</v>
          </cell>
          <cell r="Z17">
            <v>-11085645</v>
          </cell>
          <cell r="AA17">
            <v>-10985073</v>
          </cell>
          <cell r="AB17">
            <v>-12840282</v>
          </cell>
          <cell r="AC17">
            <v>-10549869</v>
          </cell>
          <cell r="AD17">
            <v>-8927337</v>
          </cell>
        </row>
        <row r="18">
          <cell r="T18">
            <v>-4181387</v>
          </cell>
          <cell r="U18">
            <v>-3167676</v>
          </cell>
          <cell r="V18">
            <v>-2846643</v>
          </cell>
          <cell r="W18">
            <v>-2584823</v>
          </cell>
          <cell r="X18">
            <v>-2949880</v>
          </cell>
          <cell r="Y18">
            <v>-3001664</v>
          </cell>
          <cell r="Z18">
            <v>-2970775</v>
          </cell>
          <cell r="AA18">
            <v>-2082956</v>
          </cell>
          <cell r="AB18">
            <v>-2186376</v>
          </cell>
          <cell r="AC18">
            <v>-2173539</v>
          </cell>
          <cell r="AD18">
            <v>-1332935</v>
          </cell>
        </row>
        <row r="19">
          <cell r="T19">
            <v>566518</v>
          </cell>
          <cell r="U19">
            <v>669761</v>
          </cell>
          <cell r="V19">
            <v>375082</v>
          </cell>
          <cell r="W19">
            <v>339533</v>
          </cell>
          <cell r="X19">
            <v>-18856</v>
          </cell>
          <cell r="Y19">
            <v>649788</v>
          </cell>
          <cell r="Z19">
            <v>520647</v>
          </cell>
          <cell r="AA19">
            <v>250152</v>
          </cell>
          <cell r="AB19">
            <v>295390</v>
          </cell>
          <cell r="AC19">
            <v>295521</v>
          </cell>
          <cell r="AD19">
            <v>209596</v>
          </cell>
        </row>
        <row r="20">
          <cell r="T20">
            <v>-28150</v>
          </cell>
          <cell r="U20">
            <v>-17437</v>
          </cell>
          <cell r="V20">
            <v>-36469</v>
          </cell>
          <cell r="W20">
            <v>-65033</v>
          </cell>
          <cell r="X20">
            <v>-44660</v>
          </cell>
          <cell r="Y20">
            <v>-65007</v>
          </cell>
          <cell r="Z20">
            <v>-76404</v>
          </cell>
          <cell r="AA20">
            <v>-365828</v>
          </cell>
          <cell r="AB20">
            <v>-66750</v>
          </cell>
          <cell r="AC20">
            <v>-52486</v>
          </cell>
          <cell r="AD20">
            <v>-30477</v>
          </cell>
        </row>
        <row r="21">
          <cell r="T21">
            <v>1550186</v>
          </cell>
          <cell r="U21">
            <v>380797</v>
          </cell>
          <cell r="V21">
            <v>139755</v>
          </cell>
          <cell r="W21">
            <v>-663189</v>
          </cell>
          <cell r="X21">
            <v>148468</v>
          </cell>
          <cell r="Y21">
            <v>362441</v>
          </cell>
          <cell r="Z21">
            <v>-330798</v>
          </cell>
          <cell r="AA21">
            <v>-1120304</v>
          </cell>
          <cell r="AB21">
            <v>-789661</v>
          </cell>
          <cell r="AC21">
            <v>-941686</v>
          </cell>
          <cell r="AD21">
            <v>-1024123</v>
          </cell>
        </row>
        <row r="22">
          <cell r="T22">
            <v>-2092833</v>
          </cell>
          <cell r="U22">
            <v>-2134555</v>
          </cell>
          <cell r="V22">
            <v>-2368275</v>
          </cell>
          <cell r="W22">
            <v>-2973512</v>
          </cell>
          <cell r="X22">
            <v>-2864928</v>
          </cell>
          <cell r="Y22">
            <v>-2054442</v>
          </cell>
          <cell r="Z22">
            <v>-2857330</v>
          </cell>
          <cell r="AA22">
            <v>-3318936</v>
          </cell>
          <cell r="AB22">
            <v>-2747397</v>
          </cell>
          <cell r="AC22">
            <v>-2872190</v>
          </cell>
          <cell r="AD22">
            <v>-2177939</v>
          </cell>
        </row>
        <row r="23">
          <cell r="T23">
            <v>850589</v>
          </cell>
          <cell r="U23">
            <v>3342818</v>
          </cell>
          <cell r="V23">
            <v>3643031</v>
          </cell>
          <cell r="W23">
            <v>1450233</v>
          </cell>
          <cell r="X23">
            <v>2042461</v>
          </cell>
          <cell r="Y23">
            <v>2630813</v>
          </cell>
          <cell r="Z23">
            <v>1229130</v>
          </cell>
          <cell r="AA23">
            <v>4095768</v>
          </cell>
          <cell r="AB23">
            <v>1021618</v>
          </cell>
          <cell r="AC23">
            <v>2051336</v>
          </cell>
          <cell r="AD23">
            <v>3799052</v>
          </cell>
        </row>
        <row r="24">
          <cell r="T24">
            <v>276675</v>
          </cell>
          <cell r="U24">
            <v>9227974</v>
          </cell>
          <cell r="V24">
            <v>110206</v>
          </cell>
          <cell r="W24">
            <v>135998</v>
          </cell>
          <cell r="X24">
            <v>134529</v>
          </cell>
          <cell r="Y24">
            <v>128380</v>
          </cell>
          <cell r="Z24">
            <v>985741</v>
          </cell>
          <cell r="AA24">
            <v>314193</v>
          </cell>
          <cell r="AB24">
            <v>134140</v>
          </cell>
          <cell r="AC24">
            <v>270008</v>
          </cell>
          <cell r="AD24">
            <v>133717</v>
          </cell>
        </row>
        <row r="25">
          <cell r="T25">
            <v>-316461</v>
          </cell>
          <cell r="U25">
            <v>-1310774</v>
          </cell>
          <cell r="V25">
            <v>368980</v>
          </cell>
          <cell r="W25">
            <v>-77399</v>
          </cell>
          <cell r="X25">
            <v>-163432</v>
          </cell>
          <cell r="Y25">
            <v>-73144</v>
          </cell>
          <cell r="Z25">
            <v>-889848</v>
          </cell>
          <cell r="AA25">
            <v>-73560</v>
          </cell>
          <cell r="AB25">
            <v>-137444</v>
          </cell>
          <cell r="AC25">
            <v>-217278</v>
          </cell>
          <cell r="AD25">
            <v>-233640</v>
          </cell>
        </row>
        <row r="26">
          <cell r="T26">
            <v>-33451</v>
          </cell>
          <cell r="U26">
            <v>-7786990</v>
          </cell>
          <cell r="V26">
            <v>-526598</v>
          </cell>
          <cell r="W26">
            <v>-179709</v>
          </cell>
          <cell r="X26">
            <v>-45506</v>
          </cell>
          <cell r="Y26">
            <v>-181425</v>
          </cell>
          <cell r="Z26">
            <v>-123851</v>
          </cell>
          <cell r="AA26">
            <v>-326006</v>
          </cell>
          <cell r="AB26">
            <v>-108347</v>
          </cell>
          <cell r="AC26">
            <v>-89155</v>
          </cell>
          <cell r="AD26">
            <v>-89819</v>
          </cell>
        </row>
        <row r="27">
          <cell r="T27">
            <v>-87</v>
          </cell>
          <cell r="U27">
            <v>-88</v>
          </cell>
          <cell r="V27">
            <v>-89</v>
          </cell>
          <cell r="W27">
            <v>-90</v>
          </cell>
          <cell r="X27">
            <v>-90</v>
          </cell>
          <cell r="Y27">
            <v>-91</v>
          </cell>
          <cell r="Z27">
            <v>-92</v>
          </cell>
          <cell r="AA27">
            <v>-96</v>
          </cell>
          <cell r="AB27">
            <v>-96</v>
          </cell>
          <cell r="AC27">
            <v>-97</v>
          </cell>
          <cell r="AD27">
            <v>-97</v>
          </cell>
        </row>
        <row r="28">
          <cell r="T28">
            <v>-73324</v>
          </cell>
          <cell r="U28">
            <v>130122</v>
          </cell>
          <cell r="V28">
            <v>-47501</v>
          </cell>
          <cell r="W28">
            <v>-121200</v>
          </cell>
          <cell r="X28">
            <v>-74499</v>
          </cell>
          <cell r="Y28">
            <v>-126280</v>
          </cell>
          <cell r="Z28">
            <v>-28050</v>
          </cell>
          <cell r="AA28">
            <v>-85469</v>
          </cell>
          <cell r="AB28">
            <v>-111747</v>
          </cell>
          <cell r="AC28">
            <v>-36522</v>
          </cell>
          <cell r="AD28">
            <v>-189839</v>
          </cell>
        </row>
        <row r="29">
          <cell r="T29">
            <v>777265</v>
          </cell>
          <cell r="U29">
            <v>3472940</v>
          </cell>
          <cell r="V29">
            <v>3595530</v>
          </cell>
          <cell r="W29">
            <v>1329033</v>
          </cell>
          <cell r="X29">
            <v>1967962</v>
          </cell>
          <cell r="Y29">
            <v>2504533</v>
          </cell>
          <cell r="Z29">
            <v>1201080</v>
          </cell>
          <cell r="AA29">
            <v>4010299</v>
          </cell>
          <cell r="AB29">
            <v>909871</v>
          </cell>
          <cell r="AC29">
            <v>2014814</v>
          </cell>
          <cell r="AD29">
            <v>3609213</v>
          </cell>
        </row>
        <row r="30">
          <cell r="T30">
            <v>-3247600</v>
          </cell>
          <cell r="U30">
            <v>-3269375</v>
          </cell>
          <cell r="V30">
            <v>-3568279</v>
          </cell>
          <cell r="W30">
            <v>-3518526</v>
          </cell>
          <cell r="X30">
            <v>-3703107</v>
          </cell>
          <cell r="Y30">
            <v>-4657776</v>
          </cell>
          <cell r="Z30">
            <v>-2263959</v>
          </cell>
          <cell r="AA30">
            <v>-3262267</v>
          </cell>
          <cell r="AB30">
            <v>-3672761</v>
          </cell>
          <cell r="AC30">
            <v>-3461204</v>
          </cell>
          <cell r="AD30">
            <v>-3328726</v>
          </cell>
        </row>
        <row r="31">
          <cell r="T31">
            <v>367190</v>
          </cell>
          <cell r="U31">
            <v>54843</v>
          </cell>
          <cell r="V31">
            <v>-544364</v>
          </cell>
          <cell r="W31">
            <v>269390</v>
          </cell>
          <cell r="X31">
            <v>-166490</v>
          </cell>
          <cell r="Y31">
            <v>-2622027</v>
          </cell>
          <cell r="Z31">
            <v>-282878</v>
          </cell>
          <cell r="AA31">
            <v>-1245377</v>
          </cell>
          <cell r="AB31">
            <v>-796360</v>
          </cell>
          <cell r="AC31">
            <v>1350421</v>
          </cell>
          <cell r="AD31">
            <v>-2014064</v>
          </cell>
        </row>
        <row r="32">
          <cell r="T32">
            <v>-2880410</v>
          </cell>
          <cell r="U32">
            <v>-3214532</v>
          </cell>
          <cell r="V32">
            <v>-4112643</v>
          </cell>
          <cell r="W32">
            <v>-3249136</v>
          </cell>
          <cell r="X32">
            <v>-3869597</v>
          </cell>
          <cell r="Y32">
            <v>-7279803</v>
          </cell>
          <cell r="Z32">
            <v>-2546837</v>
          </cell>
          <cell r="AA32">
            <v>-4507644</v>
          </cell>
          <cell r="AB32">
            <v>-4469121</v>
          </cell>
          <cell r="AC32">
            <v>-2110783</v>
          </cell>
          <cell r="AD32">
            <v>-5342790</v>
          </cell>
        </row>
        <row r="33">
          <cell r="T33">
            <v>-2103145</v>
          </cell>
          <cell r="U33">
            <v>258408</v>
          </cell>
          <cell r="V33">
            <v>-517113</v>
          </cell>
          <cell r="W33">
            <v>-1920103</v>
          </cell>
          <cell r="X33">
            <v>-1901635</v>
          </cell>
          <cell r="Y33">
            <v>-4775270</v>
          </cell>
          <cell r="Z33">
            <v>-1345757</v>
          </cell>
          <cell r="AA33">
            <v>-497345</v>
          </cell>
          <cell r="AB33">
            <v>-3559250</v>
          </cell>
          <cell r="AC33">
            <v>-95969</v>
          </cell>
          <cell r="AD33">
            <v>-1733577</v>
          </cell>
        </row>
        <row r="34">
          <cell r="T34">
            <v>705295</v>
          </cell>
          <cell r="U34">
            <v>755261</v>
          </cell>
          <cell r="V34">
            <v>745314</v>
          </cell>
          <cell r="W34">
            <v>709853</v>
          </cell>
          <cell r="X34">
            <v>763792</v>
          </cell>
          <cell r="Y34">
            <v>2869695</v>
          </cell>
          <cell r="Z34">
            <v>1007906</v>
          </cell>
          <cell r="AA34">
            <v>930326</v>
          </cell>
          <cell r="AB34">
            <v>1016835</v>
          </cell>
          <cell r="AC34">
            <v>949838</v>
          </cell>
          <cell r="AD34">
            <v>1979612</v>
          </cell>
        </row>
        <row r="35">
          <cell r="T35">
            <v>21331</v>
          </cell>
          <cell r="U35">
            <v>-103310</v>
          </cell>
          <cell r="V35">
            <v>-86145</v>
          </cell>
          <cell r="W35">
            <v>-68923</v>
          </cell>
          <cell r="X35">
            <v>-120408</v>
          </cell>
          <cell r="Y35">
            <v>-136827</v>
          </cell>
          <cell r="Z35">
            <v>-128046</v>
          </cell>
          <cell r="AA35">
            <v>-323015</v>
          </cell>
          <cell r="AB35">
            <v>6878</v>
          </cell>
          <cell r="AC35">
            <v>-635652</v>
          </cell>
          <cell r="AD35">
            <v>-339173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T38">
            <v>726626</v>
          </cell>
          <cell r="U38">
            <v>651951</v>
          </cell>
          <cell r="V38">
            <v>659169</v>
          </cell>
          <cell r="W38">
            <v>640930</v>
          </cell>
          <cell r="X38">
            <v>643384</v>
          </cell>
          <cell r="Y38">
            <v>2732868</v>
          </cell>
          <cell r="Z38">
            <v>879860</v>
          </cell>
          <cell r="AA38">
            <v>607311</v>
          </cell>
          <cell r="AB38">
            <v>1023713</v>
          </cell>
          <cell r="AC38">
            <v>314186</v>
          </cell>
          <cell r="AD38">
            <v>1640439</v>
          </cell>
        </row>
        <row r="39">
          <cell r="T39">
            <v>-1376519</v>
          </cell>
          <cell r="U39">
            <v>910359</v>
          </cell>
          <cell r="V39">
            <v>142056</v>
          </cell>
          <cell r="W39">
            <v>-1279173</v>
          </cell>
          <cell r="X39">
            <v>-1258251</v>
          </cell>
          <cell r="Y39">
            <v>-2042402</v>
          </cell>
          <cell r="Z39">
            <v>-465897</v>
          </cell>
          <cell r="AA39">
            <v>109966</v>
          </cell>
          <cell r="AB39">
            <v>-2535537</v>
          </cell>
          <cell r="AC39">
            <v>218217</v>
          </cell>
          <cell r="AD39">
            <v>-93138</v>
          </cell>
        </row>
        <row r="40">
          <cell r="T40">
            <v>0</v>
          </cell>
          <cell r="U40">
            <v>500</v>
          </cell>
          <cell r="V40">
            <v>30</v>
          </cell>
          <cell r="W40">
            <v>-25232</v>
          </cell>
          <cell r="X40">
            <v>2328</v>
          </cell>
          <cell r="Y40">
            <v>833</v>
          </cell>
          <cell r="Z40">
            <v>0</v>
          </cell>
          <cell r="AA40">
            <v>930</v>
          </cell>
          <cell r="AB40">
            <v>2765</v>
          </cell>
          <cell r="AC40">
            <v>0</v>
          </cell>
          <cell r="AD40">
            <v>-3125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T42">
            <v>-1376519</v>
          </cell>
          <cell r="U42">
            <v>910859</v>
          </cell>
          <cell r="V42">
            <v>142086</v>
          </cell>
          <cell r="W42">
            <v>-1304405</v>
          </cell>
          <cell r="X42">
            <v>-1255923</v>
          </cell>
          <cell r="Y42">
            <v>-2041569</v>
          </cell>
          <cell r="Z42">
            <v>-465897</v>
          </cell>
          <cell r="AA42">
            <v>110896</v>
          </cell>
          <cell r="AB42">
            <v>-2532772</v>
          </cell>
          <cell r="AC42">
            <v>218217</v>
          </cell>
          <cell r="AD42">
            <v>-96263</v>
          </cell>
        </row>
        <row r="43">
          <cell r="T43">
            <v>247773</v>
          </cell>
          <cell r="U43">
            <v>-163954</v>
          </cell>
          <cell r="V43">
            <v>12859</v>
          </cell>
          <cell r="W43">
            <v>196358</v>
          </cell>
          <cell r="X43">
            <v>167561</v>
          </cell>
          <cell r="Y43">
            <v>577807</v>
          </cell>
          <cell r="Z43">
            <v>-67958</v>
          </cell>
          <cell r="AA43">
            <v>719515</v>
          </cell>
          <cell r="AB43">
            <v>-372484</v>
          </cell>
          <cell r="AC43">
            <v>49628</v>
          </cell>
          <cell r="AD43">
            <v>-216054</v>
          </cell>
        </row>
        <row r="44">
          <cell r="T44">
            <v>344130</v>
          </cell>
          <cell r="U44">
            <v>-227715</v>
          </cell>
          <cell r="V44">
            <v>17861</v>
          </cell>
          <cell r="W44">
            <v>272719</v>
          </cell>
          <cell r="X44">
            <v>232724</v>
          </cell>
          <cell r="Y44">
            <v>498224</v>
          </cell>
          <cell r="Z44">
            <v>209899</v>
          </cell>
          <cell r="AA44">
            <v>999326</v>
          </cell>
          <cell r="AB44">
            <v>-517340</v>
          </cell>
          <cell r="AC44">
            <v>68929</v>
          </cell>
          <cell r="AD44">
            <v>-300075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T46">
            <v>-784616</v>
          </cell>
          <cell r="U46">
            <v>519190</v>
          </cell>
          <cell r="V46">
            <v>172806</v>
          </cell>
          <cell r="W46">
            <v>-835328</v>
          </cell>
          <cell r="X46">
            <v>-855638</v>
          </cell>
          <cell r="Y46">
            <v>-965538</v>
          </cell>
          <cell r="Z46">
            <v>-323956</v>
          </cell>
          <cell r="AA46">
            <v>1829737</v>
          </cell>
          <cell r="AB46">
            <v>-3422596</v>
          </cell>
          <cell r="AC46">
            <v>336774</v>
          </cell>
          <cell r="AD46">
            <v>-612392</v>
          </cell>
        </row>
        <row r="47">
          <cell r="T47">
            <v>56377051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5209266</v>
          </cell>
          <cell r="AC47">
            <v>0</v>
          </cell>
          <cell r="AD47">
            <v>0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</sheetData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listagem"/>
    </sheetNames>
    <sheetDataSet>
      <sheetData sheetId="0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ic"/>
      <sheetName val="Summary"/>
      <sheetName val="Analitico"/>
      <sheetName val="Piso Térreo"/>
      <sheetName val="1º Andar "/>
      <sheetName val="2º Andar"/>
      <sheetName val="Dumas sala 30"/>
      <sheetName val="Dumas sala 31"/>
      <sheetName val="Araguaia Ala A"/>
      <sheetName val="Máquinas"/>
      <sheetName val="Custos Mensais"/>
      <sheetName val="Piso_Térreo"/>
      <sheetName val="1º_Andar_"/>
      <sheetName val="2º_Andar"/>
      <sheetName val="Dumas_sala_30"/>
      <sheetName val="Dumas_sala_31"/>
      <sheetName val="Araguaia_Ala_A"/>
      <sheetName val="Custos_Mensa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ocument_Control"/>
      <sheetName val="Skills_Mapping"/>
      <sheetName val="Certification_Mapping"/>
      <sheetName val="DCN_SME_Mapping"/>
      <sheetName val="Training_Matrix"/>
      <sheetName val="Action_Plan"/>
      <sheetName val="Data"/>
      <sheetName val="FY06_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C6">
            <v>4</v>
          </cell>
        </row>
        <row r="7">
          <cell r="C7">
            <v>3</v>
          </cell>
        </row>
        <row r="8">
          <cell r="C8">
            <v>2</v>
          </cell>
        </row>
        <row r="9">
          <cell r="C9">
            <v>1</v>
          </cell>
        </row>
        <row r="10">
          <cell r="C10" t="str">
            <v>i</v>
          </cell>
        </row>
        <row r="14">
          <cell r="C14" t="str">
            <v>Y</v>
          </cell>
        </row>
        <row r="15">
          <cell r="C15" t="str">
            <v>E</v>
          </cell>
        </row>
      </sheetData>
      <sheetData sheetId="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"/>
      <sheetName val="Banco do Brasil"/>
      <sheetName val="BRADESCO"/>
      <sheetName val="BCN-Aplic"/>
      <sheetName val="BCN-Aplic."/>
      <sheetName val="Fundo Fixo "/>
      <sheetName val="FIF "/>
      <sheetName val="Ch a Comp."/>
      <sheetName val="Adiant. Fornec."/>
      <sheetName val="Outros Creditos"/>
      <sheetName val="AdiantamentoVT"/>
      <sheetName val="Impostos a Recuperar"/>
      <sheetName val=" DCOMP PIS "/>
      <sheetName val=" DCOMP COFINS"/>
      <sheetName val=" IRRF"/>
      <sheetName val="Seguros "/>
      <sheetName val="Seguros"/>
      <sheetName val="Instalações"/>
      <sheetName val="Móveis e Utensílios"/>
      <sheetName val="Sistemas e Aplic."/>
      <sheetName val="Equip.Info."/>
      <sheetName val="Marcas e Patentes"/>
      <sheetName val="Benfeitorias"/>
      <sheetName val="Telefonia"/>
      <sheetName val="Deprec."/>
      <sheetName val="Outras Imb. em Andam."/>
      <sheetName val="Obras em Andamento"/>
      <sheetName val="Gastos de Organiz. e Adm - Dif"/>
      <sheetName val="Adm. Escritório - DIF"/>
      <sheetName val="Pessoal - DIF "/>
      <sheetName val="Viagens - DIF "/>
      <sheetName val="Contab. - DIF  "/>
      <sheetName val="Consult. - DIF  "/>
      <sheetName val="Controle Cred. PIS"/>
      <sheetName val="Fornecedores Diversos"/>
      <sheetName val="Obrig. Sociais "/>
      <sheetName val="PIS e COFINS a Rec."/>
      <sheetName val="ICMS a Rec-IRRF e INSS Terc"/>
      <sheetName val="Aluguel-Honor e Condominio a PG"/>
      <sheetName val="Provisão-férias"/>
      <sheetName val="Provisão-13ºsalario"/>
      <sheetName val="Cap. a Integr."/>
      <sheetName val="Cap. Social Subscrito"/>
      <sheetName val="Certidões Federais"/>
    </sheetNames>
    <sheetDataSet>
      <sheetData sheetId="0" refreshError="1">
        <row r="1">
          <cell r="A1" t="str">
            <v>TNG PARTICIPAÇÕES LTDA</v>
          </cell>
        </row>
        <row r="3">
          <cell r="A3" t="str">
            <v>CAIXA PEQUENO</v>
          </cell>
        </row>
        <row r="5">
          <cell r="A5" t="str">
            <v>CLASSIFICAÇÃO CONTÁBIL:</v>
          </cell>
          <cell r="D5" t="str">
            <v>1.1.1.1.1.001-9</v>
          </cell>
        </row>
        <row r="7">
          <cell r="A7" t="str">
            <v>MÊS/ANO:</v>
          </cell>
          <cell r="B7">
            <v>38168</v>
          </cell>
        </row>
        <row r="9">
          <cell r="A9" t="str">
            <v>Saldo Conforme Relatório:</v>
          </cell>
          <cell r="H9">
            <v>1.96</v>
          </cell>
        </row>
        <row r="11">
          <cell r="A11" t="str">
            <v xml:space="preserve">( + ) débitos não lançados na contabilidade correspondidos pelo caixa </v>
          </cell>
        </row>
        <row r="12">
          <cell r="A12" t="str">
            <v>Data</v>
          </cell>
          <cell r="B12" t="str">
            <v>Documento</v>
          </cell>
          <cell r="C12" t="str">
            <v>Histórico</v>
          </cell>
          <cell r="G12" t="str">
            <v>R$</v>
          </cell>
        </row>
        <row r="16">
          <cell r="H16">
            <v>0</v>
          </cell>
        </row>
        <row r="19">
          <cell r="A19" t="str">
            <v>Saldo Conforme Razão:</v>
          </cell>
          <cell r="H19">
            <v>1.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ns WF Load Factors"/>
      <sheetName val="POC Impact Slide"/>
      <sheetName val="GS Fixed Rates"/>
      <sheetName val="Charg"/>
      <sheetName val="DeployedPay"/>
      <sheetName val="Cons_WF_Load_Factors"/>
      <sheetName val="POC_Impact_Slide"/>
      <sheetName val="GS_Fixed_Rates"/>
    </sheetNames>
    <sheetDataSet>
      <sheetData sheetId="0"/>
      <sheetData sheetId="1"/>
      <sheetData sheetId="2"/>
      <sheetData sheetId="3"/>
      <sheetData sheetId="4">
        <row r="19">
          <cell r="A19" t="str">
            <v>Andorra</v>
          </cell>
          <cell r="B19">
            <v>912</v>
          </cell>
          <cell r="C19">
            <v>900</v>
          </cell>
        </row>
        <row r="20">
          <cell r="A20" t="str">
            <v>Argentina</v>
          </cell>
          <cell r="B20">
            <v>530092</v>
          </cell>
          <cell r="C20">
            <v>432721.5</v>
          </cell>
        </row>
        <row r="21">
          <cell r="A21" t="str">
            <v>Australia</v>
          </cell>
          <cell r="B21">
            <v>1198342.3999999999</v>
          </cell>
          <cell r="C21">
            <v>959536.7</v>
          </cell>
        </row>
        <row r="22">
          <cell r="A22" t="str">
            <v>Austria</v>
          </cell>
          <cell r="B22">
            <v>157101</v>
          </cell>
          <cell r="C22">
            <v>145501</v>
          </cell>
        </row>
        <row r="23">
          <cell r="A23" t="str">
            <v>Belgium</v>
          </cell>
          <cell r="B23">
            <v>500506.9</v>
          </cell>
          <cell r="C23">
            <v>413227.3</v>
          </cell>
        </row>
        <row r="24">
          <cell r="A24" t="str">
            <v>Botswana</v>
          </cell>
          <cell r="B24">
            <v>640</v>
          </cell>
          <cell r="C24">
            <v>328</v>
          </cell>
        </row>
        <row r="25">
          <cell r="A25" t="str">
            <v>Brazil</v>
          </cell>
          <cell r="B25">
            <v>1745263</v>
          </cell>
          <cell r="C25">
            <v>1513731</v>
          </cell>
        </row>
        <row r="26">
          <cell r="A26" t="str">
            <v>Brunei Dar-es-S</v>
          </cell>
          <cell r="B26">
            <v>1348</v>
          </cell>
          <cell r="C26">
            <v>870</v>
          </cell>
        </row>
        <row r="27">
          <cell r="A27" t="str">
            <v>Canada</v>
          </cell>
          <cell r="B27">
            <v>882881.3</v>
          </cell>
          <cell r="C27">
            <v>710762.2</v>
          </cell>
        </row>
        <row r="28">
          <cell r="A28" t="str">
            <v>Chile</v>
          </cell>
          <cell r="B28">
            <v>145798.79999999999</v>
          </cell>
          <cell r="C28">
            <v>131690.20000000001</v>
          </cell>
        </row>
        <row r="29">
          <cell r="A29" t="str">
            <v>China</v>
          </cell>
          <cell r="B29">
            <v>586918.19999999995</v>
          </cell>
          <cell r="C29">
            <v>399422.4</v>
          </cell>
        </row>
        <row r="30">
          <cell r="A30" t="str">
            <v>Colombia</v>
          </cell>
          <cell r="B30">
            <v>26847</v>
          </cell>
          <cell r="C30">
            <v>23452</v>
          </cell>
        </row>
        <row r="31">
          <cell r="A31" t="str">
            <v>Czech Republic</v>
          </cell>
          <cell r="B31">
            <v>240498</v>
          </cell>
          <cell r="C31">
            <v>229256</v>
          </cell>
        </row>
        <row r="32">
          <cell r="A32" t="str">
            <v>Denmark</v>
          </cell>
          <cell r="B32">
            <v>174659</v>
          </cell>
          <cell r="C32">
            <v>151445.9</v>
          </cell>
        </row>
        <row r="33">
          <cell r="A33" t="str">
            <v>Finland</v>
          </cell>
          <cell r="B33">
            <v>409016.2</v>
          </cell>
          <cell r="C33">
            <v>330515.59999999998</v>
          </cell>
        </row>
        <row r="34">
          <cell r="A34" t="str">
            <v>France</v>
          </cell>
          <cell r="B34">
            <v>3244920.5</v>
          </cell>
          <cell r="C34">
            <v>2594694.6</v>
          </cell>
        </row>
        <row r="35">
          <cell r="A35" t="str">
            <v>Germany</v>
          </cell>
          <cell r="B35">
            <v>2758968.2</v>
          </cell>
          <cell r="C35">
            <v>2332954.9</v>
          </cell>
        </row>
        <row r="36">
          <cell r="A36" t="str">
            <v>Greece</v>
          </cell>
          <cell r="B36">
            <v>84313</v>
          </cell>
          <cell r="C36">
            <v>74272.5</v>
          </cell>
        </row>
        <row r="37">
          <cell r="A37" t="str">
            <v>Hong Kong</v>
          </cell>
          <cell r="B37">
            <v>156611.5</v>
          </cell>
          <cell r="C37">
            <v>103354.6</v>
          </cell>
        </row>
        <row r="38">
          <cell r="A38" t="str">
            <v>Hungary</v>
          </cell>
          <cell r="B38">
            <v>73312.600000000006</v>
          </cell>
          <cell r="C38">
            <v>67167.8</v>
          </cell>
        </row>
        <row r="39">
          <cell r="A39" t="str">
            <v>India</v>
          </cell>
          <cell r="B39">
            <v>209873.5</v>
          </cell>
          <cell r="C39">
            <v>147448.5</v>
          </cell>
        </row>
        <row r="40">
          <cell r="A40" t="str">
            <v>Indonesia</v>
          </cell>
          <cell r="B40">
            <v>248642</v>
          </cell>
          <cell r="C40">
            <v>183565.5</v>
          </cell>
        </row>
        <row r="41">
          <cell r="A41" t="str">
            <v>Ireland</v>
          </cell>
          <cell r="B41">
            <v>437176.5</v>
          </cell>
          <cell r="C41">
            <v>383190.65</v>
          </cell>
        </row>
        <row r="42">
          <cell r="A42" t="str">
            <v>Israel</v>
          </cell>
          <cell r="B42">
            <v>19929.8</v>
          </cell>
          <cell r="C42">
            <v>14387</v>
          </cell>
        </row>
        <row r="43">
          <cell r="A43" t="str">
            <v>Italy</v>
          </cell>
          <cell r="B43">
            <v>3920764</v>
          </cell>
          <cell r="C43">
            <v>3570778</v>
          </cell>
        </row>
        <row r="44">
          <cell r="A44" t="str">
            <v>Japan</v>
          </cell>
          <cell r="B44">
            <v>2287836.7999999998</v>
          </cell>
          <cell r="C44">
            <v>1870338.7</v>
          </cell>
        </row>
        <row r="45">
          <cell r="A45" t="str">
            <v>Luxembourg</v>
          </cell>
          <cell r="B45">
            <v>84163</v>
          </cell>
          <cell r="C45">
            <v>73701</v>
          </cell>
        </row>
        <row r="46">
          <cell r="A46" t="str">
            <v>Malaysia</v>
          </cell>
          <cell r="B46">
            <v>387223.4</v>
          </cell>
          <cell r="C46">
            <v>281363.90000000002</v>
          </cell>
        </row>
        <row r="47">
          <cell r="A47" t="str">
            <v>Mauritius</v>
          </cell>
          <cell r="B47">
            <v>7256.5</v>
          </cell>
          <cell r="C47">
            <v>6925.5</v>
          </cell>
        </row>
        <row r="48">
          <cell r="A48" t="str">
            <v>Mexico</v>
          </cell>
          <cell r="B48">
            <v>455943</v>
          </cell>
          <cell r="C48">
            <v>352954</v>
          </cell>
        </row>
        <row r="49">
          <cell r="A49" t="str">
            <v>Netherlands</v>
          </cell>
          <cell r="B49">
            <v>996238.6</v>
          </cell>
          <cell r="C49">
            <v>868262.6</v>
          </cell>
        </row>
        <row r="50">
          <cell r="A50" t="str">
            <v>Nigeria</v>
          </cell>
          <cell r="B50">
            <v>156706</v>
          </cell>
          <cell r="C50">
            <v>117359</v>
          </cell>
        </row>
        <row r="51">
          <cell r="A51" t="str">
            <v>Norway</v>
          </cell>
          <cell r="B51">
            <v>525837.1</v>
          </cell>
          <cell r="C51">
            <v>433647.25</v>
          </cell>
        </row>
        <row r="52">
          <cell r="A52" t="str">
            <v>Philippines</v>
          </cell>
          <cell r="C52">
            <v>1</v>
          </cell>
        </row>
        <row r="53">
          <cell r="A53" t="str">
            <v>Poland</v>
          </cell>
          <cell r="B53">
            <v>278296</v>
          </cell>
          <cell r="C53">
            <v>270388.40000000002</v>
          </cell>
        </row>
        <row r="54">
          <cell r="A54" t="str">
            <v>Portugal</v>
          </cell>
          <cell r="B54">
            <v>769221.4</v>
          </cell>
          <cell r="C54">
            <v>638852</v>
          </cell>
        </row>
        <row r="55">
          <cell r="A55" t="str">
            <v>Russian Fed.</v>
          </cell>
          <cell r="B55">
            <v>130367</v>
          </cell>
          <cell r="C55">
            <v>97175.1</v>
          </cell>
        </row>
        <row r="56">
          <cell r="A56" t="str">
            <v>Singapore</v>
          </cell>
          <cell r="B56">
            <v>458637</v>
          </cell>
          <cell r="C56">
            <v>329130.40000000002</v>
          </cell>
        </row>
        <row r="57">
          <cell r="A57" t="str">
            <v>Slovakia</v>
          </cell>
          <cell r="B57">
            <v>113070.5</v>
          </cell>
          <cell r="C57">
            <v>121447</v>
          </cell>
        </row>
        <row r="58">
          <cell r="A58" t="str">
            <v>South Africa</v>
          </cell>
          <cell r="B58">
            <v>751056</v>
          </cell>
          <cell r="C58">
            <v>572936.69999999995</v>
          </cell>
        </row>
        <row r="59">
          <cell r="A59" t="str">
            <v>South Korea</v>
          </cell>
          <cell r="B59">
            <v>408541</v>
          </cell>
          <cell r="C59">
            <v>277023</v>
          </cell>
        </row>
        <row r="60">
          <cell r="A60" t="str">
            <v>Spain</v>
          </cell>
          <cell r="B60">
            <v>3550284.5</v>
          </cell>
          <cell r="C60">
            <v>2845007</v>
          </cell>
        </row>
        <row r="61">
          <cell r="A61" t="str">
            <v>Sweden</v>
          </cell>
          <cell r="B61">
            <v>618972</v>
          </cell>
          <cell r="C61">
            <v>495480.8</v>
          </cell>
        </row>
        <row r="62">
          <cell r="A62" t="str">
            <v>Switzerland</v>
          </cell>
          <cell r="B62">
            <v>276610</v>
          </cell>
          <cell r="C62">
            <v>229445.5</v>
          </cell>
        </row>
        <row r="63">
          <cell r="A63" t="str">
            <v>Taiwan</v>
          </cell>
          <cell r="B63">
            <v>95067</v>
          </cell>
          <cell r="C63">
            <v>69284.5</v>
          </cell>
        </row>
        <row r="64">
          <cell r="A64" t="str">
            <v>Thailand</v>
          </cell>
          <cell r="B64">
            <v>244033</v>
          </cell>
          <cell r="C64">
            <v>178970.5</v>
          </cell>
        </row>
        <row r="65">
          <cell r="A65" t="str">
            <v>Turkey</v>
          </cell>
          <cell r="B65">
            <v>34401.5</v>
          </cell>
          <cell r="C65">
            <v>22735</v>
          </cell>
        </row>
        <row r="66">
          <cell r="A66" t="str">
            <v>United Kingdom</v>
          </cell>
          <cell r="B66">
            <v>4625768.95</v>
          </cell>
          <cell r="C66">
            <v>3885280.55</v>
          </cell>
        </row>
        <row r="67">
          <cell r="A67" t="str">
            <v>USA</v>
          </cell>
          <cell r="B67">
            <v>15525667.4</v>
          </cell>
          <cell r="C67">
            <v>12326597.460000001</v>
          </cell>
        </row>
        <row r="68">
          <cell r="A68" t="str">
            <v>Utd.Arab Emir.</v>
          </cell>
          <cell r="B68">
            <v>26753.5</v>
          </cell>
          <cell r="C68">
            <v>18942</v>
          </cell>
        </row>
        <row r="69">
          <cell r="A69" t="str">
            <v>Venezuela</v>
          </cell>
          <cell r="B69">
            <v>142651</v>
          </cell>
          <cell r="C69">
            <v>128397</v>
          </cell>
        </row>
        <row r="70">
          <cell r="A70" t="str">
            <v>Overall Result</v>
          </cell>
          <cell r="B70">
            <v>50705937.549999997</v>
          </cell>
          <cell r="C70">
            <v>41426819.710000001</v>
          </cell>
        </row>
      </sheetData>
      <sheetData sheetId="5">
        <row r="19">
          <cell r="B19" t="str">
            <v>Andorra</v>
          </cell>
          <cell r="C19">
            <v>37.233060000000002</v>
          </cell>
        </row>
        <row r="20">
          <cell r="B20" t="str">
            <v>Utd.Arab Emir.</v>
          </cell>
          <cell r="C20">
            <v>1250.71489</v>
          </cell>
        </row>
        <row r="21">
          <cell r="B21" t="str">
            <v>Argentina</v>
          </cell>
          <cell r="C21">
            <v>8627.7746800000004</v>
          </cell>
        </row>
        <row r="22">
          <cell r="B22" t="str">
            <v>Austria</v>
          </cell>
          <cell r="C22">
            <v>12580.197679999999</v>
          </cell>
        </row>
        <row r="23">
          <cell r="B23" t="str">
            <v>Australia</v>
          </cell>
          <cell r="C23">
            <v>77845.769830000005</v>
          </cell>
        </row>
        <row r="24">
          <cell r="B24" t="str">
            <v>Belgium</v>
          </cell>
          <cell r="C24">
            <v>39362.443429999999</v>
          </cell>
        </row>
        <row r="25">
          <cell r="B25" t="str">
            <v>Bermuda</v>
          </cell>
        </row>
        <row r="26">
          <cell r="B26" t="str">
            <v>Brunei Dar-es-S</v>
          </cell>
          <cell r="C26">
            <v>121.88966000000001</v>
          </cell>
        </row>
        <row r="27">
          <cell r="B27" t="str">
            <v>Bolivia</v>
          </cell>
        </row>
        <row r="28">
          <cell r="B28" t="str">
            <v>Brazil</v>
          </cell>
          <cell r="C28">
            <v>48003.014219999997</v>
          </cell>
        </row>
        <row r="29">
          <cell r="B29" t="str">
            <v>Botswana</v>
          </cell>
          <cell r="C29">
            <v>76.19717</v>
          </cell>
        </row>
        <row r="30">
          <cell r="B30" t="str">
            <v>Canada</v>
          </cell>
          <cell r="C30">
            <v>51109.02693</v>
          </cell>
        </row>
        <row r="31">
          <cell r="B31" t="str">
            <v>Switzerland</v>
          </cell>
          <cell r="C31">
            <v>26511.52131</v>
          </cell>
        </row>
        <row r="32">
          <cell r="B32" t="str">
            <v>Chile</v>
          </cell>
          <cell r="C32">
            <v>2861.2005399999998</v>
          </cell>
        </row>
        <row r="33">
          <cell r="B33" t="str">
            <v>China</v>
          </cell>
          <cell r="C33">
            <v>16632.49872</v>
          </cell>
        </row>
        <row r="34">
          <cell r="B34" t="str">
            <v>Colombia</v>
          </cell>
          <cell r="C34">
            <v>789.99752999999998</v>
          </cell>
        </row>
        <row r="35">
          <cell r="B35" t="str">
            <v>Czech Republic</v>
          </cell>
          <cell r="C35">
            <v>10725.041219999999</v>
          </cell>
        </row>
        <row r="36">
          <cell r="B36" t="str">
            <v>Germany</v>
          </cell>
          <cell r="C36">
            <v>235039.69407</v>
          </cell>
        </row>
        <row r="37">
          <cell r="B37" t="str">
            <v>Denmark</v>
          </cell>
          <cell r="C37">
            <v>14821.24115</v>
          </cell>
        </row>
        <row r="38">
          <cell r="B38" t="str">
            <v>Spain</v>
          </cell>
          <cell r="C38">
            <v>191131.50765000001</v>
          </cell>
        </row>
        <row r="39">
          <cell r="B39" t="str">
            <v>Finland</v>
          </cell>
          <cell r="C39">
            <v>27092.354159999999</v>
          </cell>
        </row>
        <row r="40">
          <cell r="B40" t="str">
            <v>France</v>
          </cell>
          <cell r="C40">
            <v>293951.37939000002</v>
          </cell>
        </row>
        <row r="41">
          <cell r="B41" t="str">
            <v>United Kingdom</v>
          </cell>
          <cell r="C41">
            <v>525109.86173</v>
          </cell>
        </row>
        <row r="42">
          <cell r="B42" t="str">
            <v>Gibraltar</v>
          </cell>
          <cell r="C42">
            <v>3274.38139</v>
          </cell>
        </row>
        <row r="43">
          <cell r="B43" t="str">
            <v>Greece</v>
          </cell>
          <cell r="C43">
            <v>3008.1046000000001</v>
          </cell>
        </row>
        <row r="44">
          <cell r="B44" t="str">
            <v>Hong Kong</v>
          </cell>
          <cell r="C44">
            <v>8822.0272600000008</v>
          </cell>
        </row>
        <row r="45">
          <cell r="B45" t="str">
            <v>Hungary</v>
          </cell>
          <cell r="C45">
            <v>2486.3590399999998</v>
          </cell>
        </row>
        <row r="46">
          <cell r="B46" t="str">
            <v>Indonesia</v>
          </cell>
          <cell r="C46">
            <v>3551.6933800000002</v>
          </cell>
        </row>
        <row r="47">
          <cell r="B47" t="str">
            <v>Ireland</v>
          </cell>
          <cell r="C47">
            <v>32984.092499999999</v>
          </cell>
        </row>
        <row r="48">
          <cell r="B48" t="str">
            <v>Israel</v>
          </cell>
          <cell r="C48">
            <v>922.12315999999998</v>
          </cell>
        </row>
        <row r="49">
          <cell r="B49" t="str">
            <v>India</v>
          </cell>
          <cell r="C49">
            <v>4681.5650299999998</v>
          </cell>
        </row>
        <row r="50">
          <cell r="B50" t="str">
            <v>Italy</v>
          </cell>
          <cell r="C50">
            <v>261116.03201</v>
          </cell>
        </row>
        <row r="51">
          <cell r="B51" t="str">
            <v>Japan</v>
          </cell>
          <cell r="C51">
            <v>139583.70430000001</v>
          </cell>
        </row>
        <row r="52">
          <cell r="B52" t="str">
            <v>South Korea</v>
          </cell>
          <cell r="C52">
            <v>17807.702590000001</v>
          </cell>
        </row>
        <row r="53">
          <cell r="B53" t="str">
            <v>Luxembourg</v>
          </cell>
          <cell r="C53">
            <v>5452.4398000000001</v>
          </cell>
        </row>
        <row r="54">
          <cell r="B54" t="str">
            <v>Latvia</v>
          </cell>
        </row>
        <row r="55">
          <cell r="B55" t="str">
            <v>Mauritius</v>
          </cell>
          <cell r="C55">
            <v>266.12499000000003</v>
          </cell>
        </row>
        <row r="56">
          <cell r="B56" t="str">
            <v>Mexico</v>
          </cell>
          <cell r="C56">
            <v>12210.756069999999</v>
          </cell>
        </row>
        <row r="57">
          <cell r="B57" t="str">
            <v>Malaysia</v>
          </cell>
          <cell r="C57">
            <v>11763.247359999999</v>
          </cell>
        </row>
        <row r="58">
          <cell r="B58" t="str">
            <v>Nigeria</v>
          </cell>
          <cell r="C58">
            <v>3565.61924</v>
          </cell>
        </row>
        <row r="59">
          <cell r="B59" t="str">
            <v>Netherlands</v>
          </cell>
          <cell r="C59">
            <v>62024.855219999998</v>
          </cell>
        </row>
        <row r="60">
          <cell r="B60" t="str">
            <v>Norway</v>
          </cell>
          <cell r="C60">
            <v>41204.023630000003</v>
          </cell>
        </row>
        <row r="61">
          <cell r="B61" t="str">
            <v>New Zealand</v>
          </cell>
          <cell r="C61">
            <v>0.25202000000000002</v>
          </cell>
        </row>
        <row r="62">
          <cell r="B62" t="str">
            <v>Oman</v>
          </cell>
        </row>
        <row r="63">
          <cell r="B63" t="str">
            <v>Philippines</v>
          </cell>
          <cell r="C63">
            <v>38.073320000000002</v>
          </cell>
        </row>
        <row r="64">
          <cell r="B64" t="str">
            <v>Poland</v>
          </cell>
          <cell r="C64">
            <v>9739.4552700000004</v>
          </cell>
        </row>
        <row r="65">
          <cell r="B65" t="str">
            <v>Portugal</v>
          </cell>
          <cell r="C65">
            <v>36093.322220000002</v>
          </cell>
        </row>
        <row r="66">
          <cell r="B66" t="str">
            <v>Russian Fed.</v>
          </cell>
          <cell r="C66">
            <v>4081.6061599999998</v>
          </cell>
        </row>
        <row r="67">
          <cell r="B67" t="str">
            <v>Saudi Arabia</v>
          </cell>
          <cell r="C67">
            <v>12.922940000000001</v>
          </cell>
        </row>
        <row r="68">
          <cell r="B68" t="str">
            <v>Sweden</v>
          </cell>
          <cell r="C68">
            <v>54237.75978</v>
          </cell>
        </row>
        <row r="69">
          <cell r="B69" t="str">
            <v>Singapore</v>
          </cell>
          <cell r="C69">
            <v>22017.41719</v>
          </cell>
        </row>
        <row r="70">
          <cell r="B70" t="str">
            <v>Slovakia</v>
          </cell>
          <cell r="C70">
            <v>3401.8803400000002</v>
          </cell>
        </row>
        <row r="71">
          <cell r="B71" t="str">
            <v>Thailand</v>
          </cell>
          <cell r="C71">
            <v>4326.1796700000004</v>
          </cell>
        </row>
        <row r="72">
          <cell r="B72" t="str">
            <v>Turkey</v>
          </cell>
          <cell r="C72">
            <v>1443.9971399999999</v>
          </cell>
        </row>
        <row r="73">
          <cell r="B73" t="str">
            <v>Taiwan</v>
          </cell>
          <cell r="C73">
            <v>3200.16779</v>
          </cell>
        </row>
        <row r="74">
          <cell r="B74" t="str">
            <v>Ukraine</v>
          </cell>
          <cell r="C74">
            <v>2.87E-2</v>
          </cell>
        </row>
        <row r="75">
          <cell r="B75" t="str">
            <v>USA</v>
          </cell>
          <cell r="C75">
            <v>1196118.10864</v>
          </cell>
        </row>
        <row r="76">
          <cell r="B76" t="str">
            <v>Venezuela</v>
          </cell>
          <cell r="C76">
            <v>3175.85466</v>
          </cell>
        </row>
        <row r="77">
          <cell r="B77" t="str">
            <v>South Africa</v>
          </cell>
          <cell r="C77">
            <v>29808.071199999998</v>
          </cell>
        </row>
        <row r="78">
          <cell r="B78" t="str">
            <v>Overall Result</v>
          </cell>
          <cell r="C78">
            <v>3566100.5076299999</v>
          </cell>
        </row>
      </sheetData>
      <sheetData sheetId="6"/>
      <sheetData sheetId="7"/>
      <sheetData sheetId="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. "/>
      <sheetName val="Resultado"/>
      <sheetName val="BDG"/>
      <sheetName val="ConsRot"/>
      <sheetName val="Orc"/>
      <sheetName val="centro_conv"/>
      <sheetName val="ed_escrit"/>
      <sheetName val="estac"/>
      <sheetName val="hospital"/>
      <sheetName val="hotel"/>
      <sheetName val="ser_ger"/>
      <sheetName val="urban"/>
      <sheetName val="BU TV &amp; Ancillary"/>
      <sheetName val="Assump__"/>
      <sheetName val="BU_TV_&amp;_Ancillary"/>
      <sheetName val="Assump__1"/>
      <sheetName val="BU_TV_&amp;_Ancillary1"/>
      <sheetName val="parameters"/>
      <sheetName val="quadro ii "/>
      <sheetName val="FCF"/>
      <sheetName val="Input"/>
      <sheetName val="Plan1"/>
      <sheetName val="REqpt03"/>
      <sheetName val="Orcto"/>
      <sheetName val="Assump__2"/>
      <sheetName val="BU_TV_&amp;_Ancillary2"/>
      <sheetName val="Base data"/>
      <sheetName val="orçamento"/>
      <sheetName val="Control Panel"/>
      <sheetName val="RESUMO_AUT1"/>
      <sheetName val="1.P&amp;L"/>
      <sheetName val="Buy Out Overview"/>
    </sheetNames>
    <sheetDataSet>
      <sheetData sheetId="0" refreshError="1">
        <row r="5">
          <cell r="E5">
            <v>3.5</v>
          </cell>
        </row>
        <row r="15">
          <cell r="F15">
            <v>0</v>
          </cell>
          <cell r="G15">
            <v>150</v>
          </cell>
          <cell r="H15">
            <v>150</v>
          </cell>
          <cell r="I15">
            <v>150</v>
          </cell>
          <cell r="J15">
            <v>175</v>
          </cell>
          <cell r="K15">
            <v>175</v>
          </cell>
          <cell r="L15">
            <v>175</v>
          </cell>
          <cell r="M15">
            <v>175</v>
          </cell>
          <cell r="N15">
            <v>175</v>
          </cell>
        </row>
        <row r="17">
          <cell r="F17">
            <v>0</v>
          </cell>
          <cell r="G17">
            <v>150</v>
          </cell>
          <cell r="H17">
            <v>150</v>
          </cell>
          <cell r="I17">
            <v>150</v>
          </cell>
          <cell r="J17">
            <v>175</v>
          </cell>
          <cell r="K17">
            <v>175</v>
          </cell>
          <cell r="L17">
            <v>175</v>
          </cell>
          <cell r="M17">
            <v>175</v>
          </cell>
          <cell r="N17">
            <v>1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>
        <row r="5">
          <cell r="E5">
            <v>3.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E5">
            <v>3.5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Version Control"/>
      <sheetName val="User Input"/>
      <sheetName val="Assumptions"/>
      <sheetName val="R1"/>
      <sheetName val="R2"/>
      <sheetName val="R3"/>
      <sheetName val="R4"/>
      <sheetName val="R5"/>
      <sheetName val="R6"/>
      <sheetName val="C1"/>
      <sheetName val="C2"/>
      <sheetName val="C3"/>
      <sheetName val="C4"/>
      <sheetName val="C5"/>
      <sheetName val="C6"/>
      <sheetName val="C7"/>
      <sheetName val="A2"/>
      <sheetName val="A3"/>
      <sheetName val="A4"/>
      <sheetName val="A5"/>
      <sheetName val="A6"/>
      <sheetName val="A7"/>
      <sheetName val="Printable Copy"/>
      <sheetName val="Ref Data"/>
      <sheetName val="Version_Control"/>
      <sheetName val="User_Input"/>
      <sheetName val="Printable_Copy"/>
      <sheetName val="Ref_Data"/>
      <sheetName val="User_Input1"/>
    </sheetNames>
    <sheetDataSet>
      <sheetData sheetId="0"/>
      <sheetData sheetId="1"/>
      <sheetData sheetId="2">
        <row r="5">
          <cell r="F5" t="str">
            <v>Standalone</v>
          </cell>
        </row>
        <row r="49">
          <cell r="F49">
            <v>0.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Sheet1"/>
      <sheetName val="Plan1"/>
      <sheetName val="Tabela 31"/>
      <sheetName val="top tours"/>
    </sheetNames>
    <sheetDataSet>
      <sheetData sheetId="0" refreshError="1">
        <row r="5">
          <cell r="B5">
            <v>125</v>
          </cell>
          <cell r="C5">
            <v>150</v>
          </cell>
          <cell r="E5" t="str">
            <v>AC</v>
          </cell>
          <cell r="F5" t="str">
            <v>AC</v>
          </cell>
          <cell r="G5">
            <v>1</v>
          </cell>
          <cell r="I5">
            <v>0.5</v>
          </cell>
          <cell r="J5" t="str">
            <v>2"</v>
          </cell>
          <cell r="K5">
            <v>0.5</v>
          </cell>
          <cell r="M5" t="str">
            <v>ANGULAR</v>
          </cell>
          <cell r="N5" t="str">
            <v>GAVETA</v>
          </cell>
          <cell r="O5">
            <v>1</v>
          </cell>
          <cell r="Q5" t="str">
            <v>(pol)</v>
          </cell>
          <cell r="R5">
            <v>150</v>
          </cell>
          <cell r="S5">
            <v>200</v>
          </cell>
          <cell r="T5">
            <v>300</v>
          </cell>
          <cell r="U5">
            <v>600</v>
          </cell>
          <cell r="V5">
            <v>800</v>
          </cell>
          <cell r="W5">
            <v>900</v>
          </cell>
          <cell r="X5">
            <v>1500</v>
          </cell>
        </row>
        <row r="6">
          <cell r="B6">
            <v>150</v>
          </cell>
          <cell r="C6">
            <v>150</v>
          </cell>
          <cell r="E6" t="str">
            <v>AFO</v>
          </cell>
          <cell r="F6" t="str">
            <v>AC</v>
          </cell>
          <cell r="G6">
            <v>1</v>
          </cell>
          <cell r="I6">
            <v>0.75</v>
          </cell>
          <cell r="J6" t="str">
            <v>2"</v>
          </cell>
          <cell r="K6">
            <v>0.6</v>
          </cell>
          <cell r="M6" t="str">
            <v>DIAFRAGMA</v>
          </cell>
          <cell r="N6" t="str">
            <v>GLOBO</v>
          </cell>
          <cell r="O6">
            <v>1</v>
          </cell>
          <cell r="Q6">
            <v>0.5</v>
          </cell>
          <cell r="R6">
            <v>1.4166666666666667</v>
          </cell>
          <cell r="S6">
            <v>1.7000000000000002</v>
          </cell>
          <cell r="T6">
            <v>1.9833333333333334</v>
          </cell>
          <cell r="U6">
            <v>3.3914999999999997</v>
          </cell>
          <cell r="V6">
            <v>4.0856666666666666</v>
          </cell>
          <cell r="W6">
            <v>4.4030000000000005</v>
          </cell>
          <cell r="X6">
            <v>6.3268333333333331</v>
          </cell>
        </row>
        <row r="7">
          <cell r="B7">
            <v>200</v>
          </cell>
          <cell r="C7">
            <v>150</v>
          </cell>
          <cell r="E7" t="str">
            <v>AFU</v>
          </cell>
          <cell r="F7" t="str">
            <v>AC</v>
          </cell>
          <cell r="G7">
            <v>1</v>
          </cell>
          <cell r="I7">
            <v>1</v>
          </cell>
          <cell r="J7" t="str">
            <v>2"</v>
          </cell>
          <cell r="K7">
            <v>1</v>
          </cell>
          <cell r="M7" t="str">
            <v>ESFERA</v>
          </cell>
          <cell r="N7" t="str">
            <v>ESFERA</v>
          </cell>
          <cell r="O7">
            <v>1</v>
          </cell>
          <cell r="Q7">
            <v>0.75</v>
          </cell>
          <cell r="R7">
            <v>1.4166666666666667</v>
          </cell>
          <cell r="S7">
            <v>1.7000000000000002</v>
          </cell>
          <cell r="T7">
            <v>1.9833333333333334</v>
          </cell>
          <cell r="U7">
            <v>3.3914999999999997</v>
          </cell>
          <cell r="V7">
            <v>4.0856666666666666</v>
          </cell>
          <cell r="W7">
            <v>4.4030000000000005</v>
          </cell>
          <cell r="X7">
            <v>6.3268333333333331</v>
          </cell>
        </row>
        <row r="8">
          <cell r="B8">
            <v>300</v>
          </cell>
          <cell r="C8">
            <v>300</v>
          </cell>
          <cell r="E8" t="str">
            <v>AI</v>
          </cell>
          <cell r="F8" t="str">
            <v>AI</v>
          </cell>
          <cell r="G8">
            <v>1</v>
          </cell>
          <cell r="I8">
            <v>1.25</v>
          </cell>
          <cell r="J8" t="str">
            <v>1 1/4"</v>
          </cell>
          <cell r="K8">
            <v>1</v>
          </cell>
          <cell r="M8" t="str">
            <v>FILTRO Y</v>
          </cell>
          <cell r="N8" t="str">
            <v>GAVETA</v>
          </cell>
          <cell r="O8">
            <v>1</v>
          </cell>
          <cell r="Q8">
            <v>1</v>
          </cell>
          <cell r="R8">
            <v>1.4166666666666667</v>
          </cell>
          <cell r="S8">
            <v>1.7000000000000002</v>
          </cell>
          <cell r="T8">
            <v>1.9833333333333334</v>
          </cell>
          <cell r="U8">
            <v>3.3914999999999997</v>
          </cell>
          <cell r="V8">
            <v>4.0856666666666666</v>
          </cell>
          <cell r="W8">
            <v>4.4030000000000005</v>
          </cell>
          <cell r="X8">
            <v>6.3268333333333331</v>
          </cell>
        </row>
        <row r="9">
          <cell r="B9">
            <v>600</v>
          </cell>
          <cell r="C9">
            <v>600</v>
          </cell>
          <cell r="E9" t="str">
            <v>AL</v>
          </cell>
          <cell r="F9" t="str">
            <v>AC</v>
          </cell>
          <cell r="G9">
            <v>1.3</v>
          </cell>
          <cell r="I9">
            <v>1.5</v>
          </cell>
          <cell r="J9" t="str">
            <v>2"</v>
          </cell>
          <cell r="K9">
            <v>1</v>
          </cell>
          <cell r="M9" t="str">
            <v>GAVETA</v>
          </cell>
          <cell r="N9" t="str">
            <v>GAVETA</v>
          </cell>
          <cell r="O9">
            <v>1</v>
          </cell>
          <cell r="Q9">
            <v>1.25</v>
          </cell>
          <cell r="R9">
            <v>1.4166666666666667</v>
          </cell>
          <cell r="S9">
            <v>1.7000000000000002</v>
          </cell>
          <cell r="T9">
            <v>1.9833333333333334</v>
          </cell>
          <cell r="U9">
            <v>3.3914999999999997</v>
          </cell>
          <cell r="V9">
            <v>4.0856666666666666</v>
          </cell>
          <cell r="W9">
            <v>4.4030000000000005</v>
          </cell>
          <cell r="X9">
            <v>6.3268333333333331</v>
          </cell>
        </row>
        <row r="10">
          <cell r="B10">
            <v>800</v>
          </cell>
          <cell r="C10">
            <v>800</v>
          </cell>
          <cell r="E10" t="str">
            <v>ASTM A105</v>
          </cell>
          <cell r="F10" t="str">
            <v>AC</v>
          </cell>
          <cell r="G10">
            <v>1</v>
          </cell>
          <cell r="I10">
            <v>2</v>
          </cell>
          <cell r="J10" t="str">
            <v>2"</v>
          </cell>
          <cell r="K10">
            <v>1</v>
          </cell>
          <cell r="M10" t="str">
            <v>GLOBO</v>
          </cell>
          <cell r="N10" t="str">
            <v>GLOBO</v>
          </cell>
          <cell r="O10">
            <v>1</v>
          </cell>
          <cell r="Q10">
            <v>1.5</v>
          </cell>
          <cell r="R10">
            <v>1.4166666666666667</v>
          </cell>
          <cell r="S10">
            <v>1.7000000000000002</v>
          </cell>
          <cell r="T10">
            <v>1.9833333333333334</v>
          </cell>
          <cell r="U10">
            <v>3.3914999999999997</v>
          </cell>
          <cell r="V10">
            <v>4.0856666666666666</v>
          </cell>
          <cell r="W10">
            <v>4.4030000000000005</v>
          </cell>
          <cell r="X10">
            <v>6.3268333333333331</v>
          </cell>
        </row>
        <row r="11">
          <cell r="B11">
            <v>900</v>
          </cell>
          <cell r="C11">
            <v>900</v>
          </cell>
          <cell r="E11" t="str">
            <v>ASTM A216</v>
          </cell>
          <cell r="F11" t="str">
            <v>AC</v>
          </cell>
          <cell r="G11">
            <v>1.3</v>
          </cell>
          <cell r="I11">
            <v>2.5</v>
          </cell>
          <cell r="J11" t="str">
            <v>2 1/2"</v>
          </cell>
          <cell r="K11">
            <v>1</v>
          </cell>
          <cell r="M11" t="str">
            <v>RETENÇÃO</v>
          </cell>
          <cell r="N11" t="str">
            <v>RETENÇÃO</v>
          </cell>
          <cell r="O11">
            <v>1</v>
          </cell>
          <cell r="Q11">
            <v>2</v>
          </cell>
          <cell r="R11">
            <v>1.7</v>
          </cell>
          <cell r="S11">
            <v>1.9833333333333334</v>
          </cell>
          <cell r="T11">
            <v>2.2666666666666671</v>
          </cell>
          <cell r="U11">
            <v>3.8760000000000003</v>
          </cell>
          <cell r="V11">
            <v>4.6693333333333342</v>
          </cell>
          <cell r="W11">
            <v>5.0320000000000009</v>
          </cell>
          <cell r="X11">
            <v>7.230666666666667</v>
          </cell>
        </row>
        <row r="12">
          <cell r="B12">
            <v>1500</v>
          </cell>
          <cell r="C12">
            <v>1500</v>
          </cell>
          <cell r="E12" t="str">
            <v>BRONZE</v>
          </cell>
          <cell r="F12" t="str">
            <v>AI</v>
          </cell>
          <cell r="G12">
            <v>1</v>
          </cell>
          <cell r="I12">
            <v>3</v>
          </cell>
          <cell r="J12" t="str">
            <v>4"</v>
          </cell>
          <cell r="K12">
            <v>1</v>
          </cell>
          <cell r="M12" t="str">
            <v>BORBOLETA</v>
          </cell>
          <cell r="N12" t="str">
            <v>RETENÇÃO</v>
          </cell>
          <cell r="O12">
            <v>0.75</v>
          </cell>
          <cell r="Q12">
            <v>2.5</v>
          </cell>
          <cell r="R12">
            <v>1.9833333333333334</v>
          </cell>
          <cell r="S12">
            <v>2.2666666666666666</v>
          </cell>
          <cell r="T12">
            <v>2.5499999999999998</v>
          </cell>
          <cell r="U12">
            <v>4.3605</v>
          </cell>
          <cell r="V12">
            <v>5.2530000000000001</v>
          </cell>
          <cell r="W12">
            <v>5.6610000000000005</v>
          </cell>
          <cell r="X12">
            <v>8.134500000000001</v>
          </cell>
        </row>
        <row r="13">
          <cell r="E13" t="str">
            <v>FF</v>
          </cell>
          <cell r="F13" t="str">
            <v>AC</v>
          </cell>
          <cell r="G13">
            <v>0.8</v>
          </cell>
          <cell r="I13">
            <v>4</v>
          </cell>
          <cell r="J13" t="str">
            <v>4"</v>
          </cell>
          <cell r="K13">
            <v>1</v>
          </cell>
          <cell r="Q13">
            <v>3</v>
          </cell>
          <cell r="R13">
            <v>2.2666666666666671</v>
          </cell>
          <cell r="S13">
            <v>2.5500000000000003</v>
          </cell>
          <cell r="T13">
            <v>2.8333333333333335</v>
          </cell>
          <cell r="U13">
            <v>4.8449999999999998</v>
          </cell>
          <cell r="V13">
            <v>5.8366666666666669</v>
          </cell>
          <cell r="W13">
            <v>6.29</v>
          </cell>
          <cell r="X13">
            <v>9.038333333333334</v>
          </cell>
        </row>
        <row r="14">
          <cell r="E14" t="str">
            <v>FFU</v>
          </cell>
          <cell r="F14" t="str">
            <v>AC</v>
          </cell>
          <cell r="G14">
            <v>0.8</v>
          </cell>
          <cell r="I14">
            <v>6</v>
          </cell>
          <cell r="J14" t="str">
            <v>6"</v>
          </cell>
          <cell r="K14">
            <v>1</v>
          </cell>
          <cell r="Q14">
            <v>4</v>
          </cell>
          <cell r="R14">
            <v>2.8333333333333335</v>
          </cell>
          <cell r="S14">
            <v>3.2583333333333337</v>
          </cell>
          <cell r="T14">
            <v>3.6833333333333336</v>
          </cell>
          <cell r="U14">
            <v>6.2984999999999998</v>
          </cell>
          <cell r="V14">
            <v>7.5876666666666681</v>
          </cell>
          <cell r="W14">
            <v>8.1770000000000014</v>
          </cell>
          <cell r="X14">
            <v>11.749833333333335</v>
          </cell>
        </row>
        <row r="15">
          <cell r="I15">
            <v>8</v>
          </cell>
          <cell r="J15" t="str">
            <v>8"</v>
          </cell>
          <cell r="K15">
            <v>1</v>
          </cell>
          <cell r="Q15">
            <v>6</v>
          </cell>
          <cell r="R15">
            <v>4.25</v>
          </cell>
          <cell r="S15">
            <v>4.9583333333333339</v>
          </cell>
          <cell r="T15">
            <v>5.666666666666667</v>
          </cell>
          <cell r="U15">
            <v>9.69</v>
          </cell>
          <cell r="V15">
            <v>11.673333333333334</v>
          </cell>
          <cell r="W15">
            <v>12.58</v>
          </cell>
          <cell r="X15">
            <v>18.076666666666668</v>
          </cell>
        </row>
        <row r="16">
          <cell r="I16">
            <v>10</v>
          </cell>
          <cell r="J16" t="str">
            <v>10"</v>
          </cell>
          <cell r="K16">
            <v>1</v>
          </cell>
          <cell r="Q16">
            <v>8</v>
          </cell>
          <cell r="R16">
            <v>5.666666666666667</v>
          </cell>
          <cell r="S16">
            <v>6.375</v>
          </cell>
          <cell r="T16">
            <v>7.0833333333333339</v>
          </cell>
          <cell r="U16">
            <v>12.112500000000001</v>
          </cell>
          <cell r="V16">
            <v>14.591666666666669</v>
          </cell>
          <cell r="W16">
            <v>15.725</v>
          </cell>
          <cell r="X16">
            <v>22.595833333333335</v>
          </cell>
        </row>
        <row r="17">
          <cell r="I17">
            <v>12</v>
          </cell>
          <cell r="J17" t="str">
            <v>12"</v>
          </cell>
          <cell r="K17">
            <v>1</v>
          </cell>
          <cell r="Q17">
            <v>10</v>
          </cell>
          <cell r="R17">
            <v>7.0833333333333339</v>
          </cell>
          <cell r="S17">
            <v>8.2166666666666668</v>
          </cell>
          <cell r="T17">
            <v>9.35</v>
          </cell>
          <cell r="U17">
            <v>15.9885</v>
          </cell>
          <cell r="V17">
            <v>19.261000000000003</v>
          </cell>
          <cell r="W17">
            <v>20.757000000000001</v>
          </cell>
          <cell r="X17">
            <v>29.826499999999999</v>
          </cell>
        </row>
        <row r="18">
          <cell r="I18">
            <v>14</v>
          </cell>
          <cell r="J18" t="str">
            <v>14"</v>
          </cell>
          <cell r="K18">
            <v>1</v>
          </cell>
          <cell r="Q18">
            <v>12</v>
          </cell>
          <cell r="R18">
            <v>8.5</v>
          </cell>
          <cell r="S18">
            <v>9.9166666666666679</v>
          </cell>
          <cell r="T18">
            <v>11.333333333333334</v>
          </cell>
          <cell r="U18">
            <v>19.38</v>
          </cell>
          <cell r="V18">
            <v>23.346666666666668</v>
          </cell>
          <cell r="W18">
            <v>25.16</v>
          </cell>
          <cell r="X18">
            <v>36.153333333333336</v>
          </cell>
        </row>
        <row r="19">
          <cell r="I19">
            <v>16</v>
          </cell>
          <cell r="J19" t="str">
            <v>16"</v>
          </cell>
          <cell r="K19">
            <v>1</v>
          </cell>
          <cell r="Q19">
            <v>14</v>
          </cell>
          <cell r="R19">
            <v>10.199999999999999</v>
          </cell>
          <cell r="S19">
            <v>12.041666666666666</v>
          </cell>
          <cell r="T19">
            <v>13.883333333333333</v>
          </cell>
          <cell r="U19">
            <v>23.740499999999997</v>
          </cell>
          <cell r="V19">
            <v>28.599666666666668</v>
          </cell>
          <cell r="W19">
            <v>30.821000000000002</v>
          </cell>
          <cell r="X19">
            <v>44.287833333333332</v>
          </cell>
        </row>
        <row r="20">
          <cell r="I20">
            <v>18</v>
          </cell>
          <cell r="J20" t="str">
            <v>18"</v>
          </cell>
          <cell r="K20">
            <v>1</v>
          </cell>
          <cell r="Q20">
            <v>16</v>
          </cell>
          <cell r="R20">
            <v>12.183333333333334</v>
          </cell>
          <cell r="S20">
            <v>14.591666666666667</v>
          </cell>
          <cell r="T20">
            <v>17</v>
          </cell>
          <cell r="U20">
            <v>29.07</v>
          </cell>
          <cell r="V20">
            <v>35.020000000000003</v>
          </cell>
          <cell r="W20">
            <v>37.74</v>
          </cell>
          <cell r="X20">
            <v>54.23</v>
          </cell>
        </row>
        <row r="21">
          <cell r="I21">
            <v>20</v>
          </cell>
          <cell r="J21" t="str">
            <v>20"</v>
          </cell>
          <cell r="K21">
            <v>1</v>
          </cell>
          <cell r="Q21">
            <v>18</v>
          </cell>
          <cell r="R21">
            <v>14.166666666666668</v>
          </cell>
          <cell r="S21">
            <v>17.283333333333331</v>
          </cell>
          <cell r="T21">
            <v>20.399999999999999</v>
          </cell>
          <cell r="U21">
            <v>34.884</v>
          </cell>
          <cell r="V21">
            <v>42.024000000000001</v>
          </cell>
          <cell r="W21">
            <v>45.288000000000004</v>
          </cell>
          <cell r="X21">
            <v>65.076000000000008</v>
          </cell>
        </row>
        <row r="22">
          <cell r="I22">
            <v>22</v>
          </cell>
          <cell r="J22" t="str">
            <v>22"</v>
          </cell>
          <cell r="K22">
            <v>1</v>
          </cell>
          <cell r="Q22">
            <v>20</v>
          </cell>
          <cell r="R22">
            <v>16.433333333333334</v>
          </cell>
          <cell r="S22">
            <v>20.116666666666667</v>
          </cell>
          <cell r="T22">
            <v>23.8</v>
          </cell>
          <cell r="U22">
            <v>40.698000000000008</v>
          </cell>
          <cell r="V22">
            <v>49.028000000000006</v>
          </cell>
          <cell r="W22">
            <v>52.836000000000013</v>
          </cell>
          <cell r="X22">
            <v>75.921999999999997</v>
          </cell>
        </row>
        <row r="23">
          <cell r="I23">
            <v>24</v>
          </cell>
          <cell r="J23" t="str">
            <v>20"</v>
          </cell>
          <cell r="K23">
            <v>1.29</v>
          </cell>
          <cell r="Q23">
            <v>22</v>
          </cell>
          <cell r="R23">
            <v>18.133333333333336</v>
          </cell>
          <cell r="S23">
            <v>21.81666666666667</v>
          </cell>
          <cell r="T23">
            <v>25.5</v>
          </cell>
          <cell r="U23">
            <v>43.604999999999997</v>
          </cell>
          <cell r="V23">
            <v>52.53</v>
          </cell>
          <cell r="W23">
            <v>56.61</v>
          </cell>
          <cell r="X23">
            <v>81.344999999999999</v>
          </cell>
        </row>
        <row r="24">
          <cell r="I24">
            <v>26</v>
          </cell>
          <cell r="J24" t="str">
            <v>26"</v>
          </cell>
          <cell r="K24">
            <v>1</v>
          </cell>
          <cell r="Q24">
            <v>24</v>
          </cell>
          <cell r="R24">
            <v>19.833333333333336</v>
          </cell>
          <cell r="S24">
            <v>23.516666666666666</v>
          </cell>
          <cell r="T24">
            <v>27.2</v>
          </cell>
          <cell r="U24">
            <v>46.512</v>
          </cell>
          <cell r="V24">
            <v>56.032000000000004</v>
          </cell>
          <cell r="W24">
            <v>60.384000000000007</v>
          </cell>
          <cell r="X24">
            <v>86.768000000000001</v>
          </cell>
        </row>
        <row r="25">
          <cell r="I25">
            <v>28</v>
          </cell>
          <cell r="J25" t="str">
            <v>28"</v>
          </cell>
          <cell r="K25">
            <v>1</v>
          </cell>
        </row>
        <row r="26">
          <cell r="I26">
            <v>30</v>
          </cell>
          <cell r="J26" t="str">
            <v>30"</v>
          </cell>
          <cell r="K26">
            <v>1</v>
          </cell>
        </row>
        <row r="27">
          <cell r="I27">
            <v>32</v>
          </cell>
          <cell r="J27" t="str">
            <v>32"</v>
          </cell>
          <cell r="K27">
            <v>1</v>
          </cell>
        </row>
        <row r="28">
          <cell r="I28">
            <v>34</v>
          </cell>
          <cell r="J28" t="str">
            <v>34"</v>
          </cell>
          <cell r="K28">
            <v>1</v>
          </cell>
        </row>
        <row r="29">
          <cell r="I29">
            <v>36</v>
          </cell>
          <cell r="J29" t="str">
            <v>36"</v>
          </cell>
          <cell r="K29">
            <v>1</v>
          </cell>
        </row>
        <row r="30">
          <cell r="I30">
            <v>38</v>
          </cell>
          <cell r="J30" t="str">
            <v>38"</v>
          </cell>
          <cell r="K30">
            <v>1</v>
          </cell>
        </row>
        <row r="31">
          <cell r="I31">
            <v>40</v>
          </cell>
          <cell r="J31" t="str">
            <v>40"</v>
          </cell>
          <cell r="K31">
            <v>1</v>
          </cell>
        </row>
        <row r="32">
          <cell r="I32">
            <v>42</v>
          </cell>
          <cell r="J32" t="str">
            <v>42"</v>
          </cell>
          <cell r="K32">
            <v>1</v>
          </cell>
        </row>
        <row r="33">
          <cell r="I33">
            <v>44</v>
          </cell>
          <cell r="J33" t="str">
            <v>44"</v>
          </cell>
          <cell r="K33">
            <v>1</v>
          </cell>
        </row>
        <row r="34">
          <cell r="I34">
            <v>46</v>
          </cell>
          <cell r="J34" t="str">
            <v>46"</v>
          </cell>
          <cell r="K34">
            <v>1</v>
          </cell>
        </row>
        <row r="35">
          <cell r="I35">
            <v>36617</v>
          </cell>
          <cell r="J35" t="str">
            <v>1/4"</v>
          </cell>
          <cell r="K35">
            <v>1</v>
          </cell>
        </row>
        <row r="36">
          <cell r="I36">
            <v>36619</v>
          </cell>
          <cell r="J36" t="str">
            <v>2"</v>
          </cell>
          <cell r="K36">
            <v>0.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ocument_Control"/>
      <sheetName val="Program_Dashboard"/>
      <sheetName val="Management_Plan"/>
      <sheetName val="Completed_Items"/>
      <sheetName val="Issues"/>
      <sheetName val="Risk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sheet"/>
      <sheetName val="Input sheet"/>
      <sheetName val="Actual"/>
      <sheetName val="Budget"/>
      <sheetName val="Q1Reforecast"/>
      <sheetName val="Q2Reforecast"/>
      <sheetName val="Q3Reforecast"/>
      <sheetName val="Reforecast2004"/>
      <sheetName val="Summary"/>
      <sheetName val="Seat utilisation"/>
      <sheetName val="U(O) Recovery"/>
      <sheetName val="Headcount"/>
      <sheetName val="Detailed"/>
      <sheetName val="Operations"/>
      <sheetName val="CST"/>
      <sheetName val="Intiatives"/>
      <sheetName val="Seat_utilisation"/>
      <sheetName val="U(O)_Recovery"/>
      <sheetName val="Input_sheet1"/>
      <sheetName val="Seat_utilisation1"/>
      <sheetName val="U(O)_Recovery1"/>
    </sheetNames>
    <sheetDataSet>
      <sheetData sheetId="0">
        <row r="1">
          <cell r="P1" t="str">
            <v xml:space="preserve"> BPO Delivery Centre</v>
          </cell>
        </row>
      </sheetData>
      <sheetData sheetId="1">
        <row r="1">
          <cell r="P1" t="str">
            <v xml:space="preserve"> BPO Delivery Centr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P1" t="str">
            <v xml:space="preserve"> BPO Delivery Centre</v>
          </cell>
        </row>
      </sheetData>
      <sheetData sheetId="16"/>
      <sheetData sheetId="17"/>
      <sheetData sheetId="18">
        <row r="1">
          <cell r="P1" t="str">
            <v xml:space="preserve"> BPO Delivery Centre</v>
          </cell>
        </row>
      </sheetData>
      <sheetData sheetId="19"/>
      <sheetData sheetId="2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1 - cash Flow statements"/>
      <sheetName val="1.2 - Cash Information"/>
      <sheetName val="2.4 - Fees PwC"/>
      <sheetName val="3.1 Deferred"/>
      <sheetName val="3.2 Current"/>
      <sheetName val="3.3 NOL's"/>
      <sheetName val="4.1 - other receivables"/>
      <sheetName val="4.2 Investments"/>
      <sheetName val="4.3 Acquisition fees"/>
      <sheetName val="4.5 - Loans Rec"/>
      <sheetName val="4.6 - LT Debt"/>
      <sheetName val="4.8 - Provisions"/>
      <sheetName val="5.1 - Restructuring"/>
      <sheetName val="5.2 - other charges"/>
      <sheetName val="5.3 - other and Non recurring"/>
      <sheetName val="5.4 Foreign Exchange"/>
      <sheetName val="5.5 - Extraordinary items"/>
      <sheetName val="Exchange rates"/>
      <sheetName val="RetrieveParameters"/>
      <sheetName val="Names"/>
      <sheetName val="Assump. "/>
      <sheetName val="Group List"/>
      <sheetName val="Constants"/>
      <sheetName val="POP cost"/>
      <sheetName val="1_1_-_cash_Flow_statements"/>
      <sheetName val="1_2_-_Cash_Information"/>
      <sheetName val="2_4_-_Fees_PwC"/>
      <sheetName val="3_1_Deferred"/>
      <sheetName val="3_2_Current"/>
      <sheetName val="3_3_NOL's"/>
      <sheetName val="4_1_-_other_receivables"/>
      <sheetName val="4_2_Investments"/>
      <sheetName val="4_3_Acquisition_fees"/>
      <sheetName val="4_5_-_Loans_Rec"/>
      <sheetName val="4_6_-_LT_Debt"/>
      <sheetName val="4_8_-_Provisions"/>
      <sheetName val="5_1_-_Restructuring"/>
      <sheetName val="5_2_-_other_charges"/>
      <sheetName val="5_3_-_other_and_Non_recurring"/>
      <sheetName val="5_4_Foreign_Exchange"/>
      <sheetName val="5_5_-_Extraordinary_items"/>
      <sheetName val="Exchange_rates"/>
      <sheetName val="Assump__"/>
      <sheetName val="Group_List"/>
      <sheetName val="POP_cost"/>
      <sheetName val="1_1_-_cash_Flow_statements1"/>
      <sheetName val="1_2_-_Cash_Information1"/>
      <sheetName val="2_4_-_Fees_PwC1"/>
      <sheetName val="3_1_Deferred1"/>
      <sheetName val="3_2_Current1"/>
      <sheetName val="3_3_NOL's1"/>
      <sheetName val="4_1_-_other_receivables1"/>
      <sheetName val="4_2_Investments1"/>
      <sheetName val="4_3_Acquisition_fees1"/>
      <sheetName val="4_5_-_Loans_Rec1"/>
      <sheetName val="4_6_-_LT_Debt1"/>
      <sheetName val="4_8_-_Provisions1"/>
      <sheetName val="5_1_-_Restructuring1"/>
      <sheetName val="5_2_-_other_charges1"/>
      <sheetName val="5_3_-_other_and_Non_recurring1"/>
      <sheetName val="5_4_Foreign_Exchange1"/>
      <sheetName val="5_5_-_Extraordinary_items1"/>
      <sheetName val="Exchange_rates1"/>
      <sheetName val="Assump__1"/>
      <sheetName val="Group_List1"/>
      <sheetName val="POP_cost1"/>
      <sheetName val="DADOS"/>
      <sheetName val="Premissas"/>
      <sheetName val="Controls"/>
      <sheetName val="Plan1"/>
      <sheetName val="1.P&amp;L"/>
      <sheetName val="Buy Out Overview"/>
      <sheetName val="1_1_-_cash_Flow_statements2"/>
      <sheetName val="1_2_-_Cash_Information2"/>
      <sheetName val="2_4_-_Fees_PwC2"/>
      <sheetName val="3_1_Deferred2"/>
      <sheetName val="3_2_Current2"/>
      <sheetName val="3_3_NOL's2"/>
      <sheetName val="4_1_-_other_receivables2"/>
      <sheetName val="4_2_Investments2"/>
      <sheetName val="4_3_Acquisition_fees2"/>
      <sheetName val="4_5_-_Loans_Rec2"/>
      <sheetName val="4_6_-_LT_Debt2"/>
      <sheetName val="4_8_-_Provisions2"/>
      <sheetName val="5_1_-_Restructuring2"/>
      <sheetName val="5_2_-_other_charges2"/>
      <sheetName val="5_3_-_other_and_Non_recurring2"/>
      <sheetName val="5_4_Foreign_Exchange2"/>
      <sheetName val="5_5_-_Extraordinary_items2"/>
      <sheetName val="Exchange_rates2"/>
      <sheetName val="Assump__2"/>
      <sheetName val="Group_List2"/>
      <sheetName val="POP_cost2"/>
      <sheetName val="Atual"/>
      <sheetName val="Orcto"/>
      <sheetName val="BU TV &amp; Ancillary"/>
      <sheetName val="FCF"/>
      <sheetName val="Inputs"/>
      <sheetName val="P&amp;L"/>
      <sheetName val="BS"/>
      <sheetName val="Resultado"/>
      <sheetName val="Cargo CC Set"/>
      <sheetName val="Parameters"/>
      <sheetName val="Control"/>
      <sheetName val="anterior"/>
      <sheetName val="forecast"/>
      <sheetName val="orça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8">
          <cell r="D18" t="str">
            <v>C0040</v>
          </cell>
        </row>
      </sheetData>
      <sheetData sheetId="20">
        <row r="10">
          <cell r="A10" t="str">
            <v>code?</v>
          </cell>
          <cell r="B10" t="str">
            <v>name?</v>
          </cell>
          <cell r="C10" t="str">
            <v>currency?</v>
          </cell>
          <cell r="D10" t="str">
            <v>country?</v>
          </cell>
        </row>
        <row r="11">
          <cell r="A11" t="str">
            <v>code?</v>
          </cell>
          <cell r="B11" t="str">
            <v>name?</v>
          </cell>
          <cell r="C11" t="str">
            <v>currency?</v>
          </cell>
          <cell r="D11" t="str">
            <v>country?</v>
          </cell>
        </row>
        <row r="12">
          <cell r="A12" t="str">
            <v>code?</v>
          </cell>
          <cell r="B12" t="str">
            <v>name?</v>
          </cell>
          <cell r="C12" t="str">
            <v>currency?</v>
          </cell>
          <cell r="D12" t="str">
            <v>country?</v>
          </cell>
        </row>
        <row r="13">
          <cell r="A13" t="str">
            <v>code?</v>
          </cell>
          <cell r="B13" t="str">
            <v>name?</v>
          </cell>
          <cell r="C13" t="str">
            <v>currency?</v>
          </cell>
          <cell r="D13" t="str">
            <v>country?</v>
          </cell>
        </row>
        <row r="14">
          <cell r="A14" t="str">
            <v>code?</v>
          </cell>
          <cell r="B14" t="str">
            <v>name?</v>
          </cell>
          <cell r="C14" t="str">
            <v>currency?</v>
          </cell>
          <cell r="D14" t="str">
            <v>country?</v>
          </cell>
        </row>
        <row r="15">
          <cell r="A15" t="str">
            <v>code?</v>
          </cell>
          <cell r="B15" t="str">
            <v>name?</v>
          </cell>
          <cell r="C15" t="str">
            <v>currency?</v>
          </cell>
          <cell r="D15" t="str">
            <v>country?</v>
          </cell>
        </row>
        <row r="16">
          <cell r="A16" t="str">
            <v>code?</v>
          </cell>
          <cell r="B16" t="str">
            <v>name?</v>
          </cell>
          <cell r="C16" t="str">
            <v>currency?</v>
          </cell>
          <cell r="D16" t="str">
            <v>country?</v>
          </cell>
        </row>
        <row r="17">
          <cell r="A17" t="str">
            <v>code?</v>
          </cell>
          <cell r="B17" t="str">
            <v>name?</v>
          </cell>
          <cell r="C17" t="str">
            <v>currency?</v>
          </cell>
          <cell r="D17" t="str">
            <v>country?</v>
          </cell>
        </row>
        <row r="18">
          <cell r="A18" t="str">
            <v>code?</v>
          </cell>
          <cell r="B18" t="str">
            <v>name?</v>
          </cell>
          <cell r="C18" t="str">
            <v>currency?</v>
          </cell>
          <cell r="D18" t="str">
            <v>country?</v>
          </cell>
        </row>
        <row r="19">
          <cell r="A19" t="str">
            <v>code?</v>
          </cell>
          <cell r="B19" t="str">
            <v>name?</v>
          </cell>
          <cell r="C19" t="str">
            <v>currency?</v>
          </cell>
          <cell r="D19" t="str">
            <v>country?</v>
          </cell>
        </row>
        <row r="20">
          <cell r="A20" t="str">
            <v>code?</v>
          </cell>
          <cell r="B20" t="str">
            <v>name?</v>
          </cell>
          <cell r="C20" t="str">
            <v>currency?</v>
          </cell>
          <cell r="D20" t="str">
            <v>country?</v>
          </cell>
        </row>
        <row r="21">
          <cell r="A21" t="str">
            <v>C0020</v>
          </cell>
          <cell r="B21" t="str">
            <v>Trader Classified Media  NV</v>
          </cell>
          <cell r="C21" t="str">
            <v>EUR</v>
          </cell>
          <cell r="D21" t="str">
            <v>Corporate</v>
          </cell>
        </row>
        <row r="22">
          <cell r="A22" t="str">
            <v>C0030</v>
          </cell>
          <cell r="B22" t="str">
            <v>Trader Classified Media International BV</v>
          </cell>
          <cell r="C22" t="str">
            <v>EUR</v>
          </cell>
          <cell r="D22" t="str">
            <v>Corporate</v>
          </cell>
        </row>
        <row r="23">
          <cell r="A23" t="str">
            <v>C0035</v>
          </cell>
          <cell r="B23" t="str">
            <v>Trader Classified Media Finance BV</v>
          </cell>
          <cell r="C23" t="str">
            <v>EUR</v>
          </cell>
          <cell r="D23" t="str">
            <v>Corporate</v>
          </cell>
        </row>
        <row r="24">
          <cell r="A24" t="str">
            <v>C0040</v>
          </cell>
          <cell r="B24" t="str">
            <v>Trader Classified Media Group B.V.</v>
          </cell>
          <cell r="C24" t="str">
            <v>EUR</v>
          </cell>
          <cell r="D24" t="str">
            <v>Corporate</v>
          </cell>
        </row>
        <row r="25">
          <cell r="A25" t="str">
            <v>C0041</v>
          </cell>
          <cell r="B25" t="str">
            <v>Trader Class. MediaTradeMark (mexico) BV</v>
          </cell>
          <cell r="C25" t="str">
            <v>EUR</v>
          </cell>
          <cell r="D25" t="str">
            <v>Corporate</v>
          </cell>
        </row>
        <row r="26">
          <cell r="A26" t="str">
            <v>C0042</v>
          </cell>
          <cell r="B26" t="str">
            <v>Trader (Netclub Holdings) B.V.</v>
          </cell>
          <cell r="C26" t="str">
            <v>EUR</v>
          </cell>
          <cell r="D26" t="str">
            <v>Corporate</v>
          </cell>
        </row>
        <row r="27">
          <cell r="A27" t="str">
            <v>C0043</v>
          </cell>
          <cell r="B27" t="str">
            <v>Netclub B.V.</v>
          </cell>
          <cell r="C27" t="str">
            <v>EUR</v>
          </cell>
          <cell r="D27" t="str">
            <v>Corporate</v>
          </cell>
        </row>
        <row r="28">
          <cell r="A28" t="str">
            <v>C0045</v>
          </cell>
          <cell r="B28" t="str">
            <v>Trader Class. Med. Management (serv.) BV</v>
          </cell>
          <cell r="C28" t="str">
            <v>EUR</v>
          </cell>
          <cell r="D28" t="str">
            <v>Corporate</v>
          </cell>
        </row>
        <row r="29">
          <cell r="A29" t="str">
            <v>C0050</v>
          </cell>
          <cell r="B29" t="str">
            <v>Montaigne VII BV</v>
          </cell>
          <cell r="C29" t="str">
            <v>EUR</v>
          </cell>
          <cell r="D29" t="str">
            <v>Corporate</v>
          </cell>
        </row>
        <row r="30">
          <cell r="A30" t="str">
            <v>C0051</v>
          </cell>
          <cell r="B30" t="str">
            <v>Trader.com Holdings nv</v>
          </cell>
          <cell r="C30" t="str">
            <v>EUR</v>
          </cell>
          <cell r="D30" t="str">
            <v>Corporate</v>
          </cell>
        </row>
        <row r="31">
          <cell r="A31" t="str">
            <v>C0052</v>
          </cell>
          <cell r="B31" t="str">
            <v>NewHoldCo #3</v>
          </cell>
          <cell r="C31" t="str">
            <v>EUR</v>
          </cell>
          <cell r="D31" t="str">
            <v>Corporate</v>
          </cell>
        </row>
        <row r="32">
          <cell r="A32" t="str">
            <v>C0053</v>
          </cell>
          <cell r="B32" t="str">
            <v>Latin America Holdco</v>
          </cell>
          <cell r="C32" t="str">
            <v>EUR</v>
          </cell>
          <cell r="D32" t="str">
            <v>Corporate</v>
          </cell>
        </row>
        <row r="33">
          <cell r="A33" t="str">
            <v>C0054</v>
          </cell>
          <cell r="B33" t="str">
            <v>NewHoldCo #1</v>
          </cell>
          <cell r="C33" t="str">
            <v>EUR</v>
          </cell>
          <cell r="D33" t="str">
            <v>Corporate</v>
          </cell>
        </row>
        <row r="34">
          <cell r="A34" t="str">
            <v>C0055</v>
          </cell>
          <cell r="B34" t="str">
            <v>Trader.com Australia Holdings B.V.</v>
          </cell>
          <cell r="C34" t="str">
            <v>EUR</v>
          </cell>
          <cell r="D34" t="str">
            <v>Corporate</v>
          </cell>
        </row>
        <row r="35">
          <cell r="A35" t="str">
            <v>C0056</v>
          </cell>
          <cell r="B35" t="str">
            <v>Trader.com Australia Holdings B.V.</v>
          </cell>
          <cell r="C35" t="str">
            <v>AUD</v>
          </cell>
          <cell r="D35" t="str">
            <v>Corporate</v>
          </cell>
        </row>
        <row r="36">
          <cell r="A36" t="str">
            <v>C0057</v>
          </cell>
          <cell r="B36" t="str">
            <v>NewHoldCo #2</v>
          </cell>
          <cell r="C36" t="str">
            <v>EUR</v>
          </cell>
          <cell r="D36" t="str">
            <v>Corporate</v>
          </cell>
        </row>
        <row r="37">
          <cell r="A37" t="str">
            <v>C0060</v>
          </cell>
          <cell r="B37" t="str">
            <v>Tivana Holding BV (Netherlands)</v>
          </cell>
          <cell r="C37" t="str">
            <v>EUR</v>
          </cell>
          <cell r="D37" t="str">
            <v>Corporate</v>
          </cell>
        </row>
        <row r="38">
          <cell r="A38" t="str">
            <v>C0061</v>
          </cell>
          <cell r="B38" t="str">
            <v>Tivana holdings Inc (Canada)</v>
          </cell>
          <cell r="C38" t="str">
            <v>CAD</v>
          </cell>
          <cell r="D38" t="str">
            <v>Canada</v>
          </cell>
        </row>
        <row r="39">
          <cell r="A39" t="str">
            <v>C0062</v>
          </cell>
          <cell r="B39" t="str">
            <v>Tivana Holding BC (Canada)</v>
          </cell>
          <cell r="C39" t="str">
            <v>CAD</v>
          </cell>
          <cell r="D39" t="str">
            <v>Canada</v>
          </cell>
        </row>
        <row r="40">
          <cell r="A40" t="str">
            <v>C0070</v>
          </cell>
          <cell r="B40" t="str">
            <v>Trader Classified Media UK Limited</v>
          </cell>
          <cell r="C40" t="str">
            <v>GBP</v>
          </cell>
          <cell r="D40" t="str">
            <v>Corporate</v>
          </cell>
        </row>
        <row r="41">
          <cell r="A41" t="str">
            <v>C0080</v>
          </cell>
          <cell r="B41" t="str">
            <v>Hebdo Mag Brazil Holding BV</v>
          </cell>
          <cell r="C41" t="str">
            <v>EUR</v>
          </cell>
          <cell r="D41" t="str">
            <v>Corporate</v>
          </cell>
        </row>
        <row r="42">
          <cell r="A42" t="str">
            <v>C0090</v>
          </cell>
          <cell r="B42" t="str">
            <v>Trader.com Inc (Delaware)</v>
          </cell>
          <cell r="C42" t="str">
            <v>USD</v>
          </cell>
          <cell r="D42" t="str">
            <v>Corporate</v>
          </cell>
        </row>
        <row r="43">
          <cell r="A43" t="str">
            <v>C0091</v>
          </cell>
          <cell r="B43" t="str">
            <v>Trader.com (US) Finance, Inc (Delaware)</v>
          </cell>
          <cell r="C43" t="str">
            <v>USD</v>
          </cell>
          <cell r="D43" t="str">
            <v>Corporate</v>
          </cell>
        </row>
        <row r="44">
          <cell r="A44" t="str">
            <v>c0200</v>
          </cell>
          <cell r="B44" t="str">
            <v>Trader Classified Media Acquisitions B.V</v>
          </cell>
          <cell r="C44" t="str">
            <v>EUR</v>
          </cell>
          <cell r="D44" t="str">
            <v>Corporate</v>
          </cell>
        </row>
        <row r="45">
          <cell r="A45" t="str">
            <v>C0210</v>
          </cell>
          <cell r="B45" t="str">
            <v>Trader Classified Media IPR B.V.</v>
          </cell>
          <cell r="C45" t="str">
            <v>EUR</v>
          </cell>
          <cell r="D45" t="str">
            <v>Corporate</v>
          </cell>
        </row>
        <row r="46">
          <cell r="A46" t="str">
            <v>C0300</v>
          </cell>
          <cell r="B46" t="str">
            <v>Trader Class Media International Sarl</v>
          </cell>
          <cell r="C46" t="str">
            <v>EUR</v>
          </cell>
          <cell r="D46" t="str">
            <v>Corporate</v>
          </cell>
        </row>
        <row r="47">
          <cell r="A47" t="str">
            <v>C0310</v>
          </cell>
          <cell r="B47" t="str">
            <v>Trader.com Internet Machine - GIE</v>
          </cell>
          <cell r="C47" t="str">
            <v>EUR</v>
          </cell>
          <cell r="D47" t="str">
            <v>Corporate</v>
          </cell>
        </row>
        <row r="48">
          <cell r="A48" t="str">
            <v>C0400</v>
          </cell>
          <cell r="B48" t="str">
            <v>Hebdo Mag Switzerland S.A.</v>
          </cell>
          <cell r="C48" t="str">
            <v>CHF</v>
          </cell>
          <cell r="D48" t="str">
            <v>Corporate</v>
          </cell>
        </row>
        <row r="49">
          <cell r="A49" t="str">
            <v>C0401</v>
          </cell>
          <cell r="B49" t="str">
            <v>Trader.com Management Services  (ex/HMS)</v>
          </cell>
          <cell r="C49" t="str">
            <v>CHF</v>
          </cell>
          <cell r="D49" t="str">
            <v>Corporate</v>
          </cell>
        </row>
        <row r="50">
          <cell r="A50" t="str">
            <v>C0500</v>
          </cell>
          <cell r="B50" t="str">
            <v>Mirabridge BV</v>
          </cell>
          <cell r="C50" t="str">
            <v>EUR</v>
          </cell>
          <cell r="D50" t="str">
            <v>Russia</v>
          </cell>
        </row>
        <row r="51">
          <cell r="A51" t="str">
            <v>C0510</v>
          </cell>
          <cell r="B51" t="str">
            <v>International Suarts Holding BV</v>
          </cell>
          <cell r="C51" t="str">
            <v>EUR</v>
          </cell>
          <cell r="D51" t="str">
            <v>Russia</v>
          </cell>
        </row>
        <row r="52">
          <cell r="A52" t="str">
            <v>C0520</v>
          </cell>
          <cell r="B52" t="str">
            <v>RJLJA Capital BV</v>
          </cell>
          <cell r="C52" t="str">
            <v>EUR</v>
          </cell>
          <cell r="D52" t="str">
            <v>Russia</v>
          </cell>
        </row>
        <row r="53">
          <cell r="A53" t="str">
            <v>C1110</v>
          </cell>
          <cell r="B53" t="str">
            <v>Classified Media (canada) holdings Inc.</v>
          </cell>
          <cell r="C53" t="str">
            <v>CAD</v>
          </cell>
          <cell r="D53" t="str">
            <v>Canada</v>
          </cell>
        </row>
        <row r="54">
          <cell r="A54" t="str">
            <v>C1120</v>
          </cell>
          <cell r="B54" t="str">
            <v>Central - Quebec</v>
          </cell>
          <cell r="C54" t="str">
            <v>CAD</v>
          </cell>
          <cell r="D54" t="str">
            <v>Canada</v>
          </cell>
        </row>
        <row r="55">
          <cell r="A55" t="str">
            <v>C1130</v>
          </cell>
          <cell r="B55" t="str">
            <v>Maritimes</v>
          </cell>
          <cell r="C55" t="str">
            <v>CAD</v>
          </cell>
          <cell r="D55" t="str">
            <v>Canada</v>
          </cell>
        </row>
        <row r="56">
          <cell r="A56" t="str">
            <v>C1140</v>
          </cell>
          <cell r="B56" t="str">
            <v>Prairies</v>
          </cell>
          <cell r="C56" t="str">
            <v>CAD</v>
          </cell>
          <cell r="D56" t="str">
            <v>Canada</v>
          </cell>
        </row>
        <row r="57">
          <cell r="A57" t="str">
            <v>C1150</v>
          </cell>
          <cell r="B57" t="str">
            <v>WEB</v>
          </cell>
          <cell r="C57" t="str">
            <v>CAD</v>
          </cell>
          <cell r="D57" t="str">
            <v>Canada</v>
          </cell>
        </row>
        <row r="58">
          <cell r="A58" t="str">
            <v>C1200</v>
          </cell>
          <cell r="B58" t="str">
            <v>Publications d'occasion AD Inc</v>
          </cell>
          <cell r="C58" t="str">
            <v>CAD</v>
          </cell>
          <cell r="D58" t="str">
            <v>Canada</v>
          </cell>
        </row>
        <row r="59">
          <cell r="A59" t="str">
            <v>C1210</v>
          </cell>
          <cell r="B59" t="str">
            <v>Auto and Truck Seller Magazine Ltd.</v>
          </cell>
          <cell r="C59" t="str">
            <v>CAD</v>
          </cell>
          <cell r="D59" t="str">
            <v>Canada</v>
          </cell>
        </row>
        <row r="60">
          <cell r="A60" t="str">
            <v>C1211</v>
          </cell>
          <cell r="B60" t="str">
            <v>CDA NewCo #2</v>
          </cell>
          <cell r="C60" t="str">
            <v>CAD</v>
          </cell>
          <cell r="D60" t="str">
            <v>Canada</v>
          </cell>
        </row>
        <row r="61">
          <cell r="A61" t="str">
            <v>C1220</v>
          </cell>
          <cell r="B61" t="str">
            <v>Web Seduction</v>
          </cell>
          <cell r="C61" t="str">
            <v>CAD</v>
          </cell>
          <cell r="D61" t="str">
            <v>Canada</v>
          </cell>
        </row>
        <row r="62">
          <cell r="A62" t="str">
            <v>C1230</v>
          </cell>
          <cell r="B62" t="str">
            <v>Cda NewCo #3</v>
          </cell>
          <cell r="C62" t="str">
            <v>CAD</v>
          </cell>
          <cell r="D62" t="str">
            <v>Canada</v>
          </cell>
        </row>
        <row r="63">
          <cell r="A63" t="str">
            <v>C1231</v>
          </cell>
          <cell r="B63" t="str">
            <v>Cda NewCo #4</v>
          </cell>
          <cell r="C63" t="str">
            <v>CAD</v>
          </cell>
          <cell r="D63" t="str">
            <v>Canada</v>
          </cell>
        </row>
        <row r="64">
          <cell r="A64" t="str">
            <v>C1300</v>
          </cell>
          <cell r="B64" t="str">
            <v>Canada Computer Paper Inc</v>
          </cell>
          <cell r="C64" t="str">
            <v>CAD</v>
          </cell>
          <cell r="D64" t="str">
            <v>Canada</v>
          </cell>
        </row>
        <row r="65">
          <cell r="A65" t="str">
            <v>C1301</v>
          </cell>
          <cell r="B65" t="str">
            <v>Trader Publications Corp</v>
          </cell>
          <cell r="C65" t="str">
            <v>CAD</v>
          </cell>
          <cell r="D65" t="str">
            <v>Canada</v>
          </cell>
        </row>
        <row r="66">
          <cell r="A66" t="str">
            <v>C1400</v>
          </cell>
          <cell r="B66" t="str">
            <v>Prime Protect Financial Services, Inc</v>
          </cell>
          <cell r="C66" t="str">
            <v>CAD</v>
          </cell>
          <cell r="D66" t="str">
            <v>Canada</v>
          </cell>
        </row>
        <row r="67">
          <cell r="A67" t="str">
            <v>C1500</v>
          </cell>
          <cell r="B67" t="str">
            <v>Prime Protect Warranty Services, Inc</v>
          </cell>
          <cell r="C67" t="str">
            <v>CAD</v>
          </cell>
          <cell r="D67" t="str">
            <v>Canada</v>
          </cell>
        </row>
        <row r="68">
          <cell r="A68" t="str">
            <v>C1501</v>
          </cell>
          <cell r="B68" t="str">
            <v>Prime Protect Insurance</v>
          </cell>
          <cell r="C68" t="str">
            <v>CAD</v>
          </cell>
          <cell r="D68" t="str">
            <v>Canada</v>
          </cell>
        </row>
        <row r="69">
          <cell r="A69" t="str">
            <v>C1600</v>
          </cell>
          <cell r="B69" t="str">
            <v>Itinerary Group Partners</v>
          </cell>
          <cell r="C69" t="str">
            <v>USD</v>
          </cell>
          <cell r="D69" t="str">
            <v>Corporate</v>
          </cell>
        </row>
        <row r="70">
          <cell r="A70" t="str">
            <v>C1700</v>
          </cell>
          <cell r="B70" t="str">
            <v>Global Services Network / GSN</v>
          </cell>
          <cell r="C70" t="str">
            <v>CAD</v>
          </cell>
          <cell r="D70" t="str">
            <v>Canada</v>
          </cell>
        </row>
        <row r="71">
          <cell r="A71" t="str">
            <v>C1800</v>
          </cell>
          <cell r="B71" t="str">
            <v>Gadekin Int'l computer publishers</v>
          </cell>
          <cell r="C71" t="str">
            <v>CAD</v>
          </cell>
          <cell r="D71" t="str">
            <v>Canada</v>
          </cell>
        </row>
        <row r="72">
          <cell r="A72" t="str">
            <v>C1810</v>
          </cell>
          <cell r="B72" t="str">
            <v>Trader - Chariots Holdco Inc</v>
          </cell>
          <cell r="C72" t="str">
            <v>CAD</v>
          </cell>
          <cell r="D72" t="str">
            <v>Canada</v>
          </cell>
        </row>
        <row r="73">
          <cell r="A73" t="str">
            <v>C1811</v>
          </cell>
          <cell r="B73" t="str">
            <v>Chariots.com</v>
          </cell>
          <cell r="C73" t="str">
            <v>CAD</v>
          </cell>
          <cell r="D73" t="str">
            <v>Canada</v>
          </cell>
        </row>
        <row r="74">
          <cell r="A74" t="str">
            <v>C1820</v>
          </cell>
          <cell r="B74" t="str">
            <v>Virtualfiles.net</v>
          </cell>
          <cell r="C74" t="str">
            <v>CAD</v>
          </cell>
          <cell r="D74" t="str">
            <v>Canada</v>
          </cell>
        </row>
        <row r="75">
          <cell r="A75" t="str">
            <v>C1830</v>
          </cell>
          <cell r="B75" t="str">
            <v>A.T Publications (BC)Company</v>
          </cell>
          <cell r="C75" t="str">
            <v>CAD</v>
          </cell>
          <cell r="D75" t="str">
            <v>Canada</v>
          </cell>
        </row>
        <row r="76">
          <cell r="A76" t="str">
            <v>C1831</v>
          </cell>
          <cell r="B76" t="str">
            <v>BB Publications</v>
          </cell>
          <cell r="C76" t="str">
            <v>CAD</v>
          </cell>
          <cell r="D76" t="str">
            <v>Canada</v>
          </cell>
        </row>
        <row r="77">
          <cell r="A77" t="str">
            <v>C1832</v>
          </cell>
          <cell r="B77" t="str">
            <v>BB (US) LLC</v>
          </cell>
          <cell r="C77" t="str">
            <v>CAD</v>
          </cell>
          <cell r="D77" t="str">
            <v>Canada</v>
          </cell>
        </row>
        <row r="78">
          <cell r="A78" t="str">
            <v>C1835</v>
          </cell>
          <cell r="B78" t="str">
            <v>Visitnet.com</v>
          </cell>
          <cell r="C78" t="str">
            <v>CAD</v>
          </cell>
          <cell r="D78" t="str">
            <v>Canada</v>
          </cell>
        </row>
        <row r="79">
          <cell r="A79" t="str">
            <v>C1850</v>
          </cell>
          <cell r="B79" t="str">
            <v>The BASP Buy and Sell Press Ltd</v>
          </cell>
          <cell r="C79" t="str">
            <v>CAD</v>
          </cell>
          <cell r="D79" t="str">
            <v>Canada</v>
          </cell>
        </row>
        <row r="80">
          <cell r="A80" t="str">
            <v>C1851</v>
          </cell>
          <cell r="B80" t="str">
            <v>The Abbott Communications Group Ltd</v>
          </cell>
          <cell r="C80" t="str">
            <v>CAD</v>
          </cell>
          <cell r="D80" t="str">
            <v>Canada</v>
          </cell>
        </row>
        <row r="81">
          <cell r="A81" t="str">
            <v>C1852</v>
          </cell>
          <cell r="B81" t="str">
            <v>The Dealer's Choice Magazine</v>
          </cell>
          <cell r="C81" t="str">
            <v>CAD</v>
          </cell>
          <cell r="D81" t="str">
            <v>Canada</v>
          </cell>
        </row>
        <row r="82">
          <cell r="A82" t="str">
            <v>C1853</v>
          </cell>
          <cell r="B82" t="str">
            <v>The BASP Auction Site Ltd</v>
          </cell>
          <cell r="C82" t="str">
            <v>CAD</v>
          </cell>
          <cell r="D82" t="str">
            <v>Canada</v>
          </cell>
        </row>
        <row r="83">
          <cell r="A83" t="str">
            <v>C1860</v>
          </cell>
          <cell r="B83" t="str">
            <v>Bargain finder Investment Ltd</v>
          </cell>
          <cell r="C83" t="str">
            <v>CAD</v>
          </cell>
          <cell r="D83" t="str">
            <v>Canada</v>
          </cell>
        </row>
        <row r="84">
          <cell r="A84" t="str">
            <v>C1861</v>
          </cell>
          <cell r="B84" t="str">
            <v>Bargain finder Press Ltd</v>
          </cell>
          <cell r="C84" t="str">
            <v>CAD</v>
          </cell>
          <cell r="D84" t="str">
            <v>Canada</v>
          </cell>
        </row>
        <row r="85">
          <cell r="A85" t="str">
            <v>C1900</v>
          </cell>
          <cell r="B85" t="str">
            <v>Classified Media Publication inc</v>
          </cell>
          <cell r="C85" t="str">
            <v>CAD</v>
          </cell>
          <cell r="D85" t="str">
            <v>Canada</v>
          </cell>
        </row>
        <row r="86">
          <cell r="A86" t="str">
            <v>C1901</v>
          </cell>
          <cell r="B86" t="str">
            <v>British Columbia</v>
          </cell>
          <cell r="C86" t="str">
            <v>CAD</v>
          </cell>
          <cell r="D86" t="str">
            <v>Canada</v>
          </cell>
        </row>
        <row r="87">
          <cell r="A87" t="str">
            <v>C1910</v>
          </cell>
          <cell r="B87" t="str">
            <v>BC Discontinued operations</v>
          </cell>
          <cell r="C87" t="str">
            <v>CAD</v>
          </cell>
          <cell r="D87" t="str">
            <v>Canada</v>
          </cell>
        </row>
        <row r="88">
          <cell r="A88" t="str">
            <v>C2000</v>
          </cell>
          <cell r="B88" t="str">
            <v>Hebdo Mag USA Limited</v>
          </cell>
          <cell r="C88" t="str">
            <v>USD</v>
          </cell>
          <cell r="D88" t="str">
            <v>USA</v>
          </cell>
        </row>
        <row r="89">
          <cell r="A89" t="str">
            <v>C2100</v>
          </cell>
          <cell r="B89" t="str">
            <v>HM Amber holding corp</v>
          </cell>
          <cell r="C89" t="str">
            <v>USD</v>
          </cell>
          <cell r="D89" t="str">
            <v>USA</v>
          </cell>
        </row>
        <row r="90">
          <cell r="A90" t="str">
            <v>C2101</v>
          </cell>
          <cell r="B90" t="str">
            <v>The Trader Enterprises, Inc</v>
          </cell>
          <cell r="C90" t="str">
            <v>USD</v>
          </cell>
          <cell r="D90" t="str">
            <v>USA</v>
          </cell>
        </row>
        <row r="91">
          <cell r="A91" t="str">
            <v>C2102</v>
          </cell>
          <cell r="B91" t="str">
            <v>The Traders' Post Inc</v>
          </cell>
          <cell r="C91" t="str">
            <v>USD</v>
          </cell>
          <cell r="D91" t="str">
            <v>USA</v>
          </cell>
        </row>
        <row r="92">
          <cell r="A92" t="str">
            <v>C2103</v>
          </cell>
          <cell r="B92" t="str">
            <v>HM Auto Market</v>
          </cell>
          <cell r="C92" t="str">
            <v>USD</v>
          </cell>
          <cell r="D92" t="str">
            <v>USA</v>
          </cell>
        </row>
        <row r="93">
          <cell r="A93" t="str">
            <v>C2104</v>
          </cell>
          <cell r="B93" t="str">
            <v>Hebdo Sports, Inc</v>
          </cell>
          <cell r="C93" t="str">
            <v>USD</v>
          </cell>
          <cell r="D93" t="str">
            <v>USA</v>
          </cell>
        </row>
        <row r="94">
          <cell r="A94" t="str">
            <v>C2105</v>
          </cell>
          <cell r="B94" t="str">
            <v>Trader.com Inc (Indiana)</v>
          </cell>
          <cell r="C94" t="str">
            <v>USD</v>
          </cell>
          <cell r="D94" t="str">
            <v>USA</v>
          </cell>
        </row>
        <row r="95">
          <cell r="A95" t="str">
            <v>C2110</v>
          </cell>
          <cell r="B95" t="str">
            <v>NewCo USA #1</v>
          </cell>
          <cell r="C95" t="str">
            <v>USD</v>
          </cell>
          <cell r="D95" t="str">
            <v>USA</v>
          </cell>
        </row>
        <row r="96">
          <cell r="A96" t="str">
            <v>C2200</v>
          </cell>
          <cell r="B96" t="str">
            <v>HM zart Publications  Holdings, Inc</v>
          </cell>
          <cell r="C96" t="str">
            <v>USD</v>
          </cell>
          <cell r="D96" t="str">
            <v>USA</v>
          </cell>
        </row>
        <row r="97">
          <cell r="A97" t="str">
            <v>C2201</v>
          </cell>
          <cell r="B97" t="str">
            <v>Zart Publications</v>
          </cell>
          <cell r="C97" t="str">
            <v>USD</v>
          </cell>
          <cell r="D97" t="str">
            <v>USA</v>
          </cell>
        </row>
        <row r="98">
          <cell r="A98" t="str">
            <v>C2203</v>
          </cell>
          <cell r="B98" t="str">
            <v>Peddlers post, Inc</v>
          </cell>
          <cell r="C98" t="str">
            <v>USD</v>
          </cell>
          <cell r="D98" t="str">
            <v>USA</v>
          </cell>
        </row>
        <row r="99">
          <cell r="A99" t="str">
            <v>C2206</v>
          </cell>
          <cell r="B99" t="str">
            <v>Hebdo Mag America, Inc</v>
          </cell>
          <cell r="C99" t="str">
            <v>USD</v>
          </cell>
          <cell r="D99" t="str">
            <v>USA</v>
          </cell>
        </row>
        <row r="100">
          <cell r="A100" t="str">
            <v>C2207</v>
          </cell>
          <cell r="B100" t="str">
            <v>US CORPORATE</v>
          </cell>
          <cell r="C100" t="str">
            <v>USD</v>
          </cell>
          <cell r="D100" t="str">
            <v>USA</v>
          </cell>
        </row>
        <row r="101">
          <cell r="A101" t="str">
            <v>C2300</v>
          </cell>
          <cell r="B101" t="str">
            <v>HM Mini Holding, Corp</v>
          </cell>
          <cell r="C101" t="str">
            <v>USD</v>
          </cell>
          <cell r="D101" t="str">
            <v>USA</v>
          </cell>
        </row>
        <row r="102">
          <cell r="A102" t="str">
            <v>C2301</v>
          </cell>
          <cell r="B102" t="str">
            <v>Mini-Publishers, Inc</v>
          </cell>
          <cell r="C102" t="str">
            <v>USD</v>
          </cell>
          <cell r="D102" t="str">
            <v>USA</v>
          </cell>
        </row>
        <row r="103">
          <cell r="A103" t="str">
            <v>C2302</v>
          </cell>
          <cell r="B103" t="str">
            <v>MGA Investment Co, Inc</v>
          </cell>
          <cell r="C103" t="str">
            <v>USD</v>
          </cell>
          <cell r="D103" t="str">
            <v>USA</v>
          </cell>
        </row>
        <row r="104">
          <cell r="A104" t="str">
            <v>C2303</v>
          </cell>
          <cell r="B104" t="str">
            <v>Rapid Distribution Company</v>
          </cell>
          <cell r="C104" t="str">
            <v>USD</v>
          </cell>
          <cell r="D104" t="str">
            <v>USA</v>
          </cell>
        </row>
        <row r="105">
          <cell r="A105" t="str">
            <v>C2304</v>
          </cell>
          <cell r="B105" t="str">
            <v>Great Northern Wheels &amp; Deals</v>
          </cell>
          <cell r="C105" t="str">
            <v>USD</v>
          </cell>
          <cell r="D105" t="str">
            <v>USA</v>
          </cell>
        </row>
        <row r="106">
          <cell r="A106" t="str">
            <v>C2380</v>
          </cell>
          <cell r="B106" t="str">
            <v>Publishing House</v>
          </cell>
          <cell r="C106" t="str">
            <v>USD</v>
          </cell>
          <cell r="D106" t="str">
            <v>Russia</v>
          </cell>
        </row>
        <row r="107">
          <cell r="A107" t="str">
            <v>C2500</v>
          </cell>
          <cell r="B107" t="str">
            <v>HM Brazil Holding LTDA</v>
          </cell>
          <cell r="C107" t="str">
            <v>BRR</v>
          </cell>
          <cell r="D107" t="str">
            <v>Brazil</v>
          </cell>
        </row>
        <row r="108">
          <cell r="A108" t="str">
            <v>C2501</v>
          </cell>
          <cell r="B108" t="str">
            <v>Editora Balcao LTDA</v>
          </cell>
          <cell r="C108" t="str">
            <v>BRR</v>
          </cell>
          <cell r="D108" t="str">
            <v>Brazil</v>
          </cell>
        </row>
        <row r="109">
          <cell r="A109" t="str">
            <v>C3000</v>
          </cell>
          <cell r="B109" t="str">
            <v>Hebdo Mag Finance BV</v>
          </cell>
          <cell r="C109" t="str">
            <v>EUR</v>
          </cell>
          <cell r="D109" t="str">
            <v>Corporate</v>
          </cell>
        </row>
        <row r="110">
          <cell r="A110" t="str">
            <v>C3001</v>
          </cell>
          <cell r="B110" t="str">
            <v>Hebdo Mag Europe BV</v>
          </cell>
          <cell r="C110" t="str">
            <v>EUR</v>
          </cell>
          <cell r="D110" t="str">
            <v>Corporate</v>
          </cell>
        </row>
        <row r="111">
          <cell r="A111" t="str">
            <v>C3100</v>
          </cell>
          <cell r="B111" t="str">
            <v>Trader.Classified Media France SA</v>
          </cell>
          <cell r="C111" t="str">
            <v>EUR</v>
          </cell>
          <cell r="D111" t="str">
            <v>France</v>
          </cell>
        </row>
        <row r="112">
          <cell r="A112" t="str">
            <v>C3101</v>
          </cell>
          <cell r="B112" t="str">
            <v>MMC</v>
          </cell>
          <cell r="C112" t="str">
            <v>EUR</v>
          </cell>
          <cell r="D112" t="str">
            <v>France</v>
          </cell>
        </row>
        <row r="113">
          <cell r="A113" t="str">
            <v>C3103</v>
          </cell>
          <cell r="B113" t="str">
            <v>Garantie System</v>
          </cell>
          <cell r="C113" t="str">
            <v>EUR</v>
          </cell>
          <cell r="D113" t="str">
            <v>France</v>
          </cell>
        </row>
        <row r="114">
          <cell r="A114" t="str">
            <v>C3110</v>
          </cell>
          <cell r="B114" t="str">
            <v>Trader.com Acquisitions France</v>
          </cell>
          <cell r="C114" t="str">
            <v>EUR</v>
          </cell>
          <cell r="D114" t="str">
            <v>France</v>
          </cell>
        </row>
        <row r="115">
          <cell r="A115" t="str">
            <v>C3111</v>
          </cell>
          <cell r="B115" t="str">
            <v>TMS Immo</v>
          </cell>
          <cell r="C115" t="str">
            <v>EUR</v>
          </cell>
          <cell r="D115" t="str">
            <v>France</v>
          </cell>
        </row>
        <row r="116">
          <cell r="A116" t="str">
            <v>C3120</v>
          </cell>
          <cell r="B116" t="str">
            <v>Netclub</v>
          </cell>
          <cell r="C116" t="str">
            <v>EUR</v>
          </cell>
          <cell r="D116" t="str">
            <v>FranceOther</v>
          </cell>
        </row>
        <row r="117">
          <cell r="A117" t="str">
            <v>C3125</v>
          </cell>
          <cell r="B117" t="str">
            <v>Epublik</v>
          </cell>
          <cell r="C117" t="str">
            <v>EUR</v>
          </cell>
          <cell r="D117" t="str">
            <v>France</v>
          </cell>
        </row>
        <row r="118">
          <cell r="A118" t="str">
            <v>C3130</v>
          </cell>
          <cell r="B118" t="str">
            <v>Rossini</v>
          </cell>
          <cell r="C118" t="str">
            <v>EUR</v>
          </cell>
          <cell r="D118" t="str">
            <v>FranceOther</v>
          </cell>
        </row>
        <row r="119">
          <cell r="A119" t="str">
            <v>C3135</v>
          </cell>
          <cell r="B119" t="str">
            <v>FR NewCo #1</v>
          </cell>
          <cell r="C119" t="str">
            <v>EUR</v>
          </cell>
          <cell r="D119" t="str">
            <v>FranceOther</v>
          </cell>
        </row>
        <row r="120">
          <cell r="A120" t="str">
            <v>C3136</v>
          </cell>
          <cell r="B120" t="str">
            <v>FR NewCo #2</v>
          </cell>
          <cell r="C120" t="str">
            <v>EUR</v>
          </cell>
          <cell r="D120" t="str">
            <v>FranceOther</v>
          </cell>
        </row>
        <row r="121">
          <cell r="A121" t="str">
            <v>C3200</v>
          </cell>
          <cell r="B121" t="str">
            <v>Gula Tidningen AB</v>
          </cell>
          <cell r="C121" t="str">
            <v>SEK</v>
          </cell>
          <cell r="D121" t="str">
            <v>Sweden</v>
          </cell>
        </row>
        <row r="122">
          <cell r="A122" t="str">
            <v>C3201</v>
          </cell>
          <cell r="B122" t="str">
            <v>Lila Tidningen I Skane AB</v>
          </cell>
          <cell r="C122" t="str">
            <v>SEK</v>
          </cell>
          <cell r="D122" t="str">
            <v>Sweden</v>
          </cell>
        </row>
        <row r="123">
          <cell r="A123" t="str">
            <v>C3202</v>
          </cell>
          <cell r="B123" t="str">
            <v>Gula Tidningen I Skane Trader AB</v>
          </cell>
          <cell r="C123" t="str">
            <v>SEK</v>
          </cell>
          <cell r="D123" t="str">
            <v>Sweden</v>
          </cell>
        </row>
        <row r="124">
          <cell r="A124" t="str">
            <v>C3203</v>
          </cell>
          <cell r="B124" t="str">
            <v>Gula Interactive Trader  AB</v>
          </cell>
          <cell r="C124" t="str">
            <v>SEK</v>
          </cell>
          <cell r="D124" t="str">
            <v>Sweden</v>
          </cell>
        </row>
        <row r="125">
          <cell r="A125" t="str">
            <v>C3204</v>
          </cell>
          <cell r="B125" t="str">
            <v>House4sale AB</v>
          </cell>
          <cell r="C125" t="str">
            <v>SEK</v>
          </cell>
          <cell r="D125" t="str">
            <v>Sweden</v>
          </cell>
        </row>
        <row r="126">
          <cell r="A126" t="str">
            <v>C3205</v>
          </cell>
          <cell r="B126" t="str">
            <v>TraderCom Sweden AB</v>
          </cell>
          <cell r="C126" t="str">
            <v>SEK</v>
          </cell>
          <cell r="D126" t="str">
            <v>Sweden</v>
          </cell>
        </row>
        <row r="127">
          <cell r="A127" t="str">
            <v>C3220</v>
          </cell>
          <cell r="B127" t="str">
            <v>SW NewCo #1</v>
          </cell>
          <cell r="C127" t="str">
            <v>SEK</v>
          </cell>
          <cell r="D127" t="str">
            <v>Sweden</v>
          </cell>
        </row>
        <row r="128">
          <cell r="A128" t="str">
            <v>C3300</v>
          </cell>
          <cell r="B128" t="str">
            <v>Expressz Kiado Rt</v>
          </cell>
          <cell r="C128" t="str">
            <v>HUF</v>
          </cell>
          <cell r="D128" t="str">
            <v>Hungary</v>
          </cell>
        </row>
        <row r="129">
          <cell r="A129" t="str">
            <v>C3301</v>
          </cell>
          <cell r="B129" t="str">
            <v>HMM Marketing Kft</v>
          </cell>
          <cell r="C129" t="str">
            <v>HUF</v>
          </cell>
          <cell r="D129" t="str">
            <v>Hungary</v>
          </cell>
        </row>
        <row r="130">
          <cell r="A130" t="str">
            <v>C3310</v>
          </cell>
          <cell r="B130" t="str">
            <v>Trader.com (Hungary) Rt</v>
          </cell>
          <cell r="C130" t="str">
            <v>HUF</v>
          </cell>
          <cell r="D130" t="str">
            <v>Hungary</v>
          </cell>
        </row>
        <row r="131">
          <cell r="A131" t="str">
            <v>C3311</v>
          </cell>
          <cell r="B131" t="str">
            <v>Expressz Magyarország RT</v>
          </cell>
          <cell r="C131" t="str">
            <v>HUF</v>
          </cell>
          <cell r="D131" t="str">
            <v>Hungary</v>
          </cell>
        </row>
        <row r="132">
          <cell r="A132" t="str">
            <v>C3320</v>
          </cell>
          <cell r="B132" t="str">
            <v>Expressz Garancia Központ Kft</v>
          </cell>
          <cell r="C132" t="str">
            <v>HUF</v>
          </cell>
          <cell r="D132" t="str">
            <v>Hungary</v>
          </cell>
        </row>
        <row r="133">
          <cell r="A133" t="str">
            <v>C3330</v>
          </cell>
          <cell r="B133" t="str">
            <v>Prello Kft</v>
          </cell>
          <cell r="C133" t="str">
            <v>HUF</v>
          </cell>
          <cell r="D133" t="str">
            <v>Hungary</v>
          </cell>
        </row>
        <row r="134">
          <cell r="A134" t="str">
            <v>C3331</v>
          </cell>
          <cell r="B134" t="str">
            <v>Kisokos</v>
          </cell>
          <cell r="C134" t="str">
            <v>HUF</v>
          </cell>
          <cell r="D134" t="str">
            <v>Hungary</v>
          </cell>
        </row>
        <row r="135">
          <cell r="A135" t="str">
            <v>C3332</v>
          </cell>
          <cell r="B135" t="str">
            <v>Tullio Kft.</v>
          </cell>
          <cell r="C135" t="str">
            <v>HUF</v>
          </cell>
          <cell r="D135" t="str">
            <v>Hungary</v>
          </cell>
        </row>
        <row r="136">
          <cell r="A136" t="str">
            <v>C3335</v>
          </cell>
          <cell r="B136" t="str">
            <v>HU NewCo #3</v>
          </cell>
          <cell r="C136" t="str">
            <v>HUF</v>
          </cell>
          <cell r="D136" t="str">
            <v>Hungary</v>
          </cell>
        </row>
        <row r="137">
          <cell r="A137" t="str">
            <v>C3336</v>
          </cell>
          <cell r="B137" t="str">
            <v>HU NewCo #4</v>
          </cell>
          <cell r="C137" t="str">
            <v>HUF</v>
          </cell>
          <cell r="D137" t="str">
            <v>Hungary</v>
          </cell>
        </row>
        <row r="138">
          <cell r="A138" t="str">
            <v>C3400</v>
          </cell>
          <cell r="B138" t="str">
            <v>Trader.com Polska</v>
          </cell>
          <cell r="C138" t="str">
            <v>PLZ</v>
          </cell>
          <cell r="D138" t="str">
            <v>Poland</v>
          </cell>
        </row>
        <row r="139">
          <cell r="A139" t="str">
            <v>C3410</v>
          </cell>
          <cell r="B139" t="str">
            <v>Autobit</v>
          </cell>
          <cell r="C139" t="str">
            <v>PLZ</v>
          </cell>
          <cell r="D139" t="str">
            <v>Poland</v>
          </cell>
        </row>
        <row r="140">
          <cell r="A140" t="str">
            <v>C3500</v>
          </cell>
          <cell r="B140" t="str">
            <v>Free Ads Paper Srl</v>
          </cell>
          <cell r="C140" t="str">
            <v>EUR</v>
          </cell>
          <cell r="D140" t="str">
            <v>Italy</v>
          </cell>
        </row>
        <row r="141">
          <cell r="A141" t="str">
            <v>C3501</v>
          </cell>
          <cell r="B141" t="str">
            <v>Editoriale Secondamano Srl</v>
          </cell>
          <cell r="C141" t="str">
            <v>EUR</v>
          </cell>
          <cell r="D141" t="str">
            <v>Italy</v>
          </cell>
        </row>
        <row r="142">
          <cell r="A142" t="str">
            <v>C3510</v>
          </cell>
          <cell r="B142" t="str">
            <v>Trader Classified media Italy Srl</v>
          </cell>
          <cell r="C142" t="str">
            <v>EUR</v>
          </cell>
          <cell r="D142" t="str">
            <v>Italy</v>
          </cell>
        </row>
        <row r="143">
          <cell r="A143" t="str">
            <v>C3511</v>
          </cell>
          <cell r="B143" t="str">
            <v>Il Fe</v>
          </cell>
          <cell r="C143" t="str">
            <v>EUR</v>
          </cell>
          <cell r="D143" t="str">
            <v>Italy</v>
          </cell>
        </row>
        <row r="144">
          <cell r="A144" t="str">
            <v>C3530</v>
          </cell>
          <cell r="B144" t="str">
            <v>IT NewCo #1</v>
          </cell>
          <cell r="C144" t="str">
            <v>EUR</v>
          </cell>
          <cell r="D144" t="str">
            <v>Italy</v>
          </cell>
        </row>
        <row r="145">
          <cell r="A145" t="str">
            <v>C3600</v>
          </cell>
          <cell r="B145" t="str">
            <v>Cerca e Trova sa</v>
          </cell>
          <cell r="C145" t="str">
            <v>CHF</v>
          </cell>
          <cell r="D145" t="str">
            <v>Switzerland</v>
          </cell>
        </row>
        <row r="146">
          <cell r="A146" t="str">
            <v>C3610</v>
          </cell>
          <cell r="B146" t="str">
            <v>Trader Classified Media (Switzerland) SA</v>
          </cell>
          <cell r="C146" t="str">
            <v>CHF</v>
          </cell>
          <cell r="D146" t="str">
            <v>Switzerland</v>
          </cell>
        </row>
        <row r="147">
          <cell r="A147" t="str">
            <v>C3700</v>
          </cell>
          <cell r="B147" t="str">
            <v>Via Via CV</v>
          </cell>
          <cell r="C147" t="str">
            <v>EUR</v>
          </cell>
          <cell r="D147" t="str">
            <v>Netherlands</v>
          </cell>
        </row>
        <row r="148">
          <cell r="A148" t="str">
            <v>C3701</v>
          </cell>
          <cell r="B148" t="str">
            <v>Arimpex BV</v>
          </cell>
          <cell r="C148" t="str">
            <v>EUR</v>
          </cell>
          <cell r="D148" t="str">
            <v>Netherlands</v>
          </cell>
        </row>
        <row r="149">
          <cell r="A149" t="str">
            <v>C3702</v>
          </cell>
          <cell r="B149" t="str">
            <v>VOF Via Part (de Partikulier)</v>
          </cell>
          <cell r="C149" t="str">
            <v>EUR</v>
          </cell>
          <cell r="D149" t="str">
            <v>Netherlands</v>
          </cell>
        </row>
        <row r="150">
          <cell r="A150" t="str">
            <v>C3703</v>
          </cell>
          <cell r="B150" t="str">
            <v>De Vondst CV</v>
          </cell>
          <cell r="C150" t="str">
            <v>EUR</v>
          </cell>
          <cell r="D150" t="str">
            <v>Netherlands</v>
          </cell>
        </row>
        <row r="151">
          <cell r="A151" t="str">
            <v>C3710</v>
          </cell>
          <cell r="B151" t="str">
            <v>Trader.com Auction BV</v>
          </cell>
          <cell r="C151" t="str">
            <v>EUR</v>
          </cell>
          <cell r="D151" t="str">
            <v>Netherlands</v>
          </cell>
        </row>
        <row r="152">
          <cell r="A152" t="str">
            <v>C3711</v>
          </cell>
          <cell r="B152" t="str">
            <v>Verzamel</v>
          </cell>
          <cell r="C152" t="str">
            <v>EUR</v>
          </cell>
          <cell r="D152" t="str">
            <v>Netherlands</v>
          </cell>
        </row>
        <row r="153">
          <cell r="A153" t="str">
            <v>C3720</v>
          </cell>
          <cell r="B153" t="str">
            <v>VOF Via Part (de Partikulier)</v>
          </cell>
          <cell r="C153" t="str">
            <v>EUR</v>
          </cell>
          <cell r="D153" t="str">
            <v>Netherlands</v>
          </cell>
        </row>
        <row r="154">
          <cell r="A154" t="str">
            <v>C3721</v>
          </cell>
          <cell r="B154" t="str">
            <v>ZNHE BV</v>
          </cell>
          <cell r="C154" t="str">
            <v>EUR</v>
          </cell>
          <cell r="D154" t="str">
            <v>Netherlands</v>
          </cell>
        </row>
        <row r="155">
          <cell r="A155" t="str">
            <v>C3722</v>
          </cell>
          <cell r="B155" t="str">
            <v>Countex Marketing BV</v>
          </cell>
          <cell r="C155" t="str">
            <v>EUR</v>
          </cell>
          <cell r="D155" t="str">
            <v>Netherlands</v>
          </cell>
        </row>
        <row r="156">
          <cell r="A156" t="str">
            <v>C3723</v>
          </cell>
          <cell r="B156" t="str">
            <v>NDBP Communications BV</v>
          </cell>
          <cell r="C156" t="str">
            <v>EUR</v>
          </cell>
          <cell r="D156" t="str">
            <v>Netherlands</v>
          </cell>
        </row>
        <row r="157">
          <cell r="A157" t="str">
            <v>C3724</v>
          </cell>
          <cell r="B157" t="str">
            <v>Print and Trade Investment BV</v>
          </cell>
          <cell r="C157" t="str">
            <v>EUR</v>
          </cell>
          <cell r="D157" t="str">
            <v>Netherlands</v>
          </cell>
        </row>
        <row r="158">
          <cell r="A158" t="str">
            <v>C3725</v>
          </cell>
          <cell r="B158" t="str">
            <v>NL NewCo #1</v>
          </cell>
          <cell r="C158" t="str">
            <v>EUR</v>
          </cell>
          <cell r="D158" t="str">
            <v>Netherlands</v>
          </cell>
        </row>
        <row r="159">
          <cell r="A159" t="str">
            <v>C3800</v>
          </cell>
          <cell r="B159" t="str">
            <v>Trader.com Segundamano SL</v>
          </cell>
          <cell r="C159" t="str">
            <v>EUR</v>
          </cell>
          <cell r="D159" t="str">
            <v>Spain</v>
          </cell>
        </row>
        <row r="160">
          <cell r="A160" t="str">
            <v>C3801</v>
          </cell>
          <cell r="B160" t="str">
            <v>Hebdo Mag Espana</v>
          </cell>
          <cell r="C160" t="str">
            <v>EUR</v>
          </cell>
          <cell r="D160" t="str">
            <v>Spain</v>
          </cell>
        </row>
        <row r="161">
          <cell r="A161" t="str">
            <v>C3802</v>
          </cell>
          <cell r="B161" t="str">
            <v>Trader.com Spain SL</v>
          </cell>
          <cell r="C161" t="str">
            <v>EUR</v>
          </cell>
          <cell r="D161" t="str">
            <v>Spain</v>
          </cell>
        </row>
        <row r="162">
          <cell r="A162" t="str">
            <v>C3803</v>
          </cell>
          <cell r="B162" t="str">
            <v>Trueque</v>
          </cell>
          <cell r="C162" t="str">
            <v>EUR</v>
          </cell>
          <cell r="D162" t="str">
            <v>Spain</v>
          </cell>
        </row>
        <row r="163">
          <cell r="A163" t="str">
            <v>C3804</v>
          </cell>
          <cell r="B163" t="str">
            <v>Trader Coches Net</v>
          </cell>
          <cell r="C163" t="str">
            <v>EUR</v>
          </cell>
          <cell r="D163" t="str">
            <v>Spain</v>
          </cell>
        </row>
        <row r="164">
          <cell r="A164" t="str">
            <v>C3805</v>
          </cell>
          <cell r="B164" t="str">
            <v>Trader Classified Media Latin Holdings</v>
          </cell>
          <cell r="C164" t="str">
            <v>EUR</v>
          </cell>
          <cell r="D164" t="str">
            <v>Spain</v>
          </cell>
        </row>
        <row r="165">
          <cell r="A165" t="str">
            <v>C3806</v>
          </cell>
          <cell r="B165" t="str">
            <v>Anuncios Classificados Mexico SL</v>
          </cell>
          <cell r="C165" t="str">
            <v>EUR</v>
          </cell>
          <cell r="D165" t="str">
            <v>Spain</v>
          </cell>
        </row>
        <row r="166">
          <cell r="A166" t="str">
            <v>C3810</v>
          </cell>
          <cell r="B166" t="str">
            <v>Unimail</v>
          </cell>
          <cell r="C166" t="str">
            <v>EUR</v>
          </cell>
          <cell r="D166" t="str">
            <v>Spain</v>
          </cell>
        </row>
        <row r="167">
          <cell r="A167" t="str">
            <v>C3820</v>
          </cell>
          <cell r="B167" t="str">
            <v>Occasiones del Motor</v>
          </cell>
          <cell r="C167" t="str">
            <v>EUR</v>
          </cell>
          <cell r="D167" t="str">
            <v>Spain</v>
          </cell>
        </row>
        <row r="168">
          <cell r="A168" t="str">
            <v>C3825</v>
          </cell>
          <cell r="B168" t="str">
            <v>Trader Anunciador</v>
          </cell>
          <cell r="C168" t="str">
            <v>EUR</v>
          </cell>
          <cell r="D168" t="str">
            <v>Spain</v>
          </cell>
        </row>
        <row r="169">
          <cell r="A169" t="str">
            <v>C3830</v>
          </cell>
          <cell r="B169" t="str">
            <v>Anuntis S.L.</v>
          </cell>
          <cell r="C169" t="str">
            <v>EUR</v>
          </cell>
          <cell r="D169" t="str">
            <v>Spain</v>
          </cell>
        </row>
        <row r="170">
          <cell r="A170" t="str">
            <v>C3840</v>
          </cell>
          <cell r="B170" t="str">
            <v>Trajin</v>
          </cell>
          <cell r="C170" t="str">
            <v>EUR</v>
          </cell>
          <cell r="D170" t="str">
            <v>Spain</v>
          </cell>
        </row>
        <row r="171">
          <cell r="A171" t="str">
            <v>C3841</v>
          </cell>
          <cell r="B171" t="str">
            <v>Trajin on line SL</v>
          </cell>
          <cell r="C171" t="str">
            <v>EUR</v>
          </cell>
          <cell r="D171" t="str">
            <v>Spain</v>
          </cell>
        </row>
        <row r="172">
          <cell r="A172" t="str">
            <v>C3850</v>
          </cell>
          <cell r="B172" t="str">
            <v>SP NewCo #3</v>
          </cell>
          <cell r="C172" t="str">
            <v>EUR</v>
          </cell>
          <cell r="D172" t="str">
            <v>Spain</v>
          </cell>
        </row>
        <row r="173">
          <cell r="A173" t="str">
            <v>C3851</v>
          </cell>
          <cell r="B173" t="str">
            <v>SP NewCo #4</v>
          </cell>
          <cell r="C173" t="str">
            <v>EUR</v>
          </cell>
          <cell r="D173" t="str">
            <v>Spain</v>
          </cell>
        </row>
        <row r="174">
          <cell r="A174" t="str">
            <v>C3900</v>
          </cell>
          <cell r="B174" t="str">
            <v>OOO Pronto-Moscow</v>
          </cell>
          <cell r="C174" t="str">
            <v>RUR</v>
          </cell>
          <cell r="D174" t="str">
            <v>Russia</v>
          </cell>
        </row>
        <row r="175">
          <cell r="A175" t="str">
            <v>C3901</v>
          </cell>
          <cell r="B175" t="str">
            <v>OOO Pronto-Print</v>
          </cell>
          <cell r="C175" t="str">
            <v>RUR</v>
          </cell>
          <cell r="D175" t="str">
            <v>Russia</v>
          </cell>
        </row>
        <row r="176">
          <cell r="A176" t="str">
            <v>C3902</v>
          </cell>
          <cell r="B176" t="str">
            <v>AOZT Pronto Samara</v>
          </cell>
          <cell r="C176" t="str">
            <v>RUR</v>
          </cell>
          <cell r="D176" t="str">
            <v>Russia</v>
          </cell>
        </row>
        <row r="177">
          <cell r="A177" t="str">
            <v>C3903</v>
          </cell>
          <cell r="B177" t="str">
            <v>OOO Pronto St Petersburg</v>
          </cell>
          <cell r="C177" t="str">
            <v>RUR</v>
          </cell>
          <cell r="D177" t="str">
            <v>Russia</v>
          </cell>
        </row>
        <row r="178">
          <cell r="A178" t="str">
            <v>C3904</v>
          </cell>
          <cell r="B178" t="str">
            <v>OOO Rosprint</v>
          </cell>
          <cell r="C178" t="str">
            <v>RUR</v>
          </cell>
          <cell r="D178" t="str">
            <v>Russia</v>
          </cell>
        </row>
        <row r="179">
          <cell r="A179" t="str">
            <v>C3905</v>
          </cell>
          <cell r="B179" t="str">
            <v>OOO Pronto Nizhnij Novgorod</v>
          </cell>
          <cell r="C179" t="str">
            <v>RUR</v>
          </cell>
          <cell r="D179" t="str">
            <v>Russia</v>
          </cell>
        </row>
        <row r="180">
          <cell r="A180" t="str">
            <v>C3906</v>
          </cell>
          <cell r="B180" t="str">
            <v>OOO Pronto Kazan</v>
          </cell>
          <cell r="C180" t="str">
            <v>RUR</v>
          </cell>
          <cell r="D180" t="str">
            <v>Russia</v>
          </cell>
        </row>
        <row r="181">
          <cell r="A181" t="str">
            <v>C3907</v>
          </cell>
          <cell r="B181" t="str">
            <v>OOO Pronto DV</v>
          </cell>
          <cell r="C181" t="str">
            <v>RUR</v>
          </cell>
          <cell r="D181" t="str">
            <v>Russia</v>
          </cell>
        </row>
        <row r="182">
          <cell r="A182" t="str">
            <v>C3908</v>
          </cell>
          <cell r="B182" t="str">
            <v>OOO Pronto Baikal</v>
          </cell>
          <cell r="C182" t="str">
            <v>RUR</v>
          </cell>
          <cell r="D182" t="str">
            <v>Russia</v>
          </cell>
        </row>
        <row r="183">
          <cell r="A183" t="str">
            <v>C3909</v>
          </cell>
          <cell r="B183" t="str">
            <v>OOO Pronto Akmola</v>
          </cell>
          <cell r="C183" t="str">
            <v>RUR</v>
          </cell>
          <cell r="D183" t="str">
            <v>Russia</v>
          </cell>
        </row>
        <row r="184">
          <cell r="A184" t="str">
            <v>C3910</v>
          </cell>
          <cell r="B184" t="str">
            <v>OOO Pronto Kaliningrad</v>
          </cell>
          <cell r="C184" t="str">
            <v>RUR</v>
          </cell>
          <cell r="D184" t="str">
            <v>Russia</v>
          </cell>
        </row>
        <row r="185">
          <cell r="A185" t="str">
            <v>C3911</v>
          </cell>
          <cell r="B185" t="str">
            <v>OOO Pronto Volgograd</v>
          </cell>
          <cell r="C185" t="str">
            <v>RUR</v>
          </cell>
          <cell r="D185" t="str">
            <v>Russia</v>
          </cell>
        </row>
        <row r="186">
          <cell r="A186" t="str">
            <v>C3912</v>
          </cell>
          <cell r="B186" t="str">
            <v>ZAO Tambov Info</v>
          </cell>
          <cell r="C186" t="str">
            <v>RUR</v>
          </cell>
          <cell r="D186" t="str">
            <v>Russia</v>
          </cell>
        </row>
        <row r="187">
          <cell r="A187" t="str">
            <v>C3913</v>
          </cell>
          <cell r="B187" t="str">
            <v>OOO Pronto Vladivostok</v>
          </cell>
          <cell r="C187" t="str">
            <v>RUR</v>
          </cell>
          <cell r="D187" t="str">
            <v>Russia</v>
          </cell>
        </row>
        <row r="188">
          <cell r="A188" t="str">
            <v>C3914</v>
          </cell>
          <cell r="B188" t="str">
            <v>OOO Pronto Novosibirsk</v>
          </cell>
          <cell r="C188" t="str">
            <v>RUR</v>
          </cell>
          <cell r="D188" t="str">
            <v>Russia</v>
          </cell>
        </row>
        <row r="189">
          <cell r="A189" t="str">
            <v>C3915</v>
          </cell>
          <cell r="B189" t="str">
            <v>OOO Tambukan</v>
          </cell>
          <cell r="C189" t="str">
            <v>RUR</v>
          </cell>
          <cell r="D189" t="str">
            <v>Russia</v>
          </cell>
        </row>
        <row r="190">
          <cell r="A190" t="str">
            <v>C3916</v>
          </cell>
          <cell r="B190" t="str">
            <v>OOO Mir Pechati</v>
          </cell>
          <cell r="C190" t="str">
            <v>RUR</v>
          </cell>
          <cell r="D190" t="str">
            <v>Russia</v>
          </cell>
        </row>
        <row r="191">
          <cell r="A191" t="str">
            <v>C3917</v>
          </cell>
          <cell r="B191" t="str">
            <v>OOO Utro Peterburga</v>
          </cell>
          <cell r="C191" t="str">
            <v>RUR</v>
          </cell>
          <cell r="D191" t="str">
            <v>Russia</v>
          </cell>
        </row>
        <row r="192">
          <cell r="A192" t="str">
            <v>C3918</v>
          </cell>
          <cell r="B192" t="str">
            <v>ZAO Pronto Akzhol</v>
          </cell>
          <cell r="C192" t="str">
            <v>RUR</v>
          </cell>
          <cell r="D192" t="str">
            <v>Russia</v>
          </cell>
        </row>
        <row r="193">
          <cell r="A193" t="str">
            <v>C3919</v>
          </cell>
          <cell r="B193" t="str">
            <v>OOO Pronto Saratov</v>
          </cell>
          <cell r="C193" t="str">
            <v>RUR</v>
          </cell>
          <cell r="D193" t="str">
            <v>Russia</v>
          </cell>
        </row>
        <row r="194">
          <cell r="A194" t="str">
            <v>C3920</v>
          </cell>
          <cell r="B194" t="str">
            <v>ZAO Novaja Pressa</v>
          </cell>
          <cell r="C194" t="str">
            <v>RUR</v>
          </cell>
          <cell r="D194" t="str">
            <v>Russia</v>
          </cell>
        </row>
        <row r="195">
          <cell r="A195" t="str">
            <v>C3921</v>
          </cell>
          <cell r="B195" t="str">
            <v>OOO Pronto Oka</v>
          </cell>
          <cell r="C195" t="str">
            <v>RUR</v>
          </cell>
          <cell r="D195" t="str">
            <v>Russia</v>
          </cell>
        </row>
        <row r="196">
          <cell r="A196" t="str">
            <v>C3922</v>
          </cell>
          <cell r="B196" t="str">
            <v>OOO Delta-M</v>
          </cell>
          <cell r="C196" t="str">
            <v>RUR</v>
          </cell>
          <cell r="D196" t="str">
            <v>Russia</v>
          </cell>
        </row>
        <row r="197">
          <cell r="A197" t="str">
            <v>C3923</v>
          </cell>
          <cell r="B197" t="str">
            <v>Rosprint Samara</v>
          </cell>
          <cell r="C197" t="str">
            <v>RUR</v>
          </cell>
          <cell r="D197" t="str">
            <v>Russia</v>
          </cell>
        </row>
        <row r="198">
          <cell r="A198" t="str">
            <v>C3924</v>
          </cell>
          <cell r="B198" t="str">
            <v>Pronto Stavropol</v>
          </cell>
          <cell r="C198" t="str">
            <v>RUR</v>
          </cell>
          <cell r="D198" t="str">
            <v>Russia</v>
          </cell>
        </row>
        <row r="199">
          <cell r="A199" t="str">
            <v>C3925</v>
          </cell>
          <cell r="B199" t="str">
            <v>Pronto Krasnodar</v>
          </cell>
          <cell r="C199" t="str">
            <v>RUR</v>
          </cell>
          <cell r="D199" t="str">
            <v>Russia</v>
          </cell>
        </row>
        <row r="200">
          <cell r="A200" t="str">
            <v>C3926</v>
          </cell>
          <cell r="B200" t="str">
            <v>Pronto Tula</v>
          </cell>
          <cell r="C200" t="str">
            <v>RUR</v>
          </cell>
          <cell r="D200" t="str">
            <v>Russia</v>
          </cell>
        </row>
        <row r="201">
          <cell r="A201" t="str">
            <v>C3927</v>
          </cell>
          <cell r="B201" t="str">
            <v>Pronto Voronezh</v>
          </cell>
          <cell r="C201" t="str">
            <v>RUR</v>
          </cell>
          <cell r="D201" t="str">
            <v>Russia</v>
          </cell>
        </row>
        <row r="202">
          <cell r="A202" t="str">
            <v>C3928</v>
          </cell>
          <cell r="B202" t="str">
            <v>Pronto Krasnoyarsk</v>
          </cell>
          <cell r="C202" t="str">
            <v>RUR</v>
          </cell>
          <cell r="D202" t="str">
            <v>Russia</v>
          </cell>
        </row>
        <row r="203">
          <cell r="A203" t="str">
            <v>C3929</v>
          </cell>
          <cell r="B203" t="str">
            <v>Ponto Reclana</v>
          </cell>
          <cell r="C203" t="str">
            <v>RUR</v>
          </cell>
          <cell r="D203" t="str">
            <v>Russia</v>
          </cell>
        </row>
        <row r="204">
          <cell r="A204" t="str">
            <v>C3930</v>
          </cell>
          <cell r="B204" t="str">
            <v>SP Pronto Kiev</v>
          </cell>
          <cell r="C204" t="str">
            <v>RUR</v>
          </cell>
          <cell r="D204" t="str">
            <v>Russia</v>
          </cell>
        </row>
        <row r="205">
          <cell r="A205" t="str">
            <v>C3931</v>
          </cell>
          <cell r="B205" t="str">
            <v>Pronto Ulan Ude</v>
          </cell>
          <cell r="C205" t="str">
            <v>RUR</v>
          </cell>
          <cell r="D205" t="str">
            <v>Russia</v>
          </cell>
        </row>
        <row r="206">
          <cell r="A206" t="str">
            <v>C3932</v>
          </cell>
          <cell r="B206" t="str">
            <v>BaltPronto Kaliningrad</v>
          </cell>
          <cell r="C206" t="str">
            <v>RUR</v>
          </cell>
          <cell r="D206" t="str">
            <v>Russia</v>
          </cell>
        </row>
        <row r="207">
          <cell r="A207" t="str">
            <v>C3933</v>
          </cell>
          <cell r="B207" t="str">
            <v>Pronto Ivanovo</v>
          </cell>
          <cell r="C207" t="str">
            <v>RUR</v>
          </cell>
          <cell r="D207" t="str">
            <v>Russia</v>
          </cell>
        </row>
        <row r="208">
          <cell r="A208" t="str">
            <v>C3934</v>
          </cell>
          <cell r="B208" t="str">
            <v>JSC Pronto Press Baltic</v>
          </cell>
          <cell r="C208" t="str">
            <v>RUR</v>
          </cell>
          <cell r="D208" t="str">
            <v>Russia</v>
          </cell>
        </row>
        <row r="209">
          <cell r="A209" t="str">
            <v>C3935</v>
          </cell>
          <cell r="B209" t="str">
            <v>OOO Pronto Smolensk</v>
          </cell>
          <cell r="C209" t="str">
            <v>RUR</v>
          </cell>
          <cell r="D209" t="str">
            <v>Russia</v>
          </cell>
        </row>
        <row r="210">
          <cell r="A210" t="str">
            <v>C3936</v>
          </cell>
          <cell r="B210" t="str">
            <v>OOO Pronto Kemerevo</v>
          </cell>
          <cell r="C210" t="str">
            <v>RUR</v>
          </cell>
          <cell r="D210" t="str">
            <v>Russia</v>
          </cell>
        </row>
        <row r="211">
          <cell r="A211" t="str">
            <v>C3937</v>
          </cell>
          <cell r="B211" t="str">
            <v>OOO Optoprint</v>
          </cell>
          <cell r="C211" t="str">
            <v>RUR</v>
          </cell>
          <cell r="D211" t="str">
            <v>Russia</v>
          </cell>
        </row>
        <row r="212">
          <cell r="A212" t="str">
            <v>C3938</v>
          </cell>
          <cell r="B212" t="str">
            <v>Pronto Rostov</v>
          </cell>
          <cell r="C212" t="str">
            <v>RUR</v>
          </cell>
          <cell r="D212" t="str">
            <v>Russia</v>
          </cell>
        </row>
        <row r="213">
          <cell r="A213" t="str">
            <v>C3939</v>
          </cell>
          <cell r="B213" t="str">
            <v>Pronto Aktau</v>
          </cell>
          <cell r="C213" t="str">
            <v>RUR</v>
          </cell>
          <cell r="D213" t="str">
            <v>Russia</v>
          </cell>
        </row>
        <row r="214">
          <cell r="A214" t="str">
            <v>C3941</v>
          </cell>
          <cell r="B214" t="str">
            <v>Partner soft</v>
          </cell>
          <cell r="C214" t="str">
            <v>RUR</v>
          </cell>
          <cell r="D214" t="str">
            <v>Russia</v>
          </cell>
        </row>
        <row r="215">
          <cell r="A215" t="str">
            <v>C3942</v>
          </cell>
          <cell r="B215" t="str">
            <v>new Russia #1</v>
          </cell>
          <cell r="C215" t="str">
            <v>RUR</v>
          </cell>
          <cell r="D215" t="str">
            <v>Russia</v>
          </cell>
        </row>
        <row r="216">
          <cell r="A216" t="str">
            <v>C3943</v>
          </cell>
          <cell r="B216" t="str">
            <v>New Russia #2</v>
          </cell>
          <cell r="C216" t="str">
            <v>RUR</v>
          </cell>
          <cell r="D216" t="str">
            <v>Russia</v>
          </cell>
        </row>
        <row r="217">
          <cell r="A217" t="str">
            <v>C3944</v>
          </cell>
          <cell r="B217" t="str">
            <v>New Russia #3</v>
          </cell>
          <cell r="C217" t="str">
            <v>RUR</v>
          </cell>
          <cell r="D217" t="str">
            <v>Russia</v>
          </cell>
        </row>
        <row r="218">
          <cell r="A218" t="str">
            <v>C3980</v>
          </cell>
          <cell r="B218" t="str">
            <v>Ssuarts Holding GmbH</v>
          </cell>
          <cell r="C218" t="str">
            <v>RUR</v>
          </cell>
          <cell r="D218" t="str">
            <v>Russia</v>
          </cell>
        </row>
        <row r="219">
          <cell r="A219" t="str">
            <v>C3981</v>
          </cell>
          <cell r="B219" t="str">
            <v>Ssuarts Trading Ltd</v>
          </cell>
          <cell r="C219" t="str">
            <v>RUR</v>
          </cell>
          <cell r="D219" t="str">
            <v>Russia</v>
          </cell>
        </row>
        <row r="220">
          <cell r="A220" t="str">
            <v>C3982</v>
          </cell>
          <cell r="B220" t="str">
            <v>OOO Gratis</v>
          </cell>
          <cell r="C220" t="str">
            <v>RUR</v>
          </cell>
          <cell r="D220" t="str">
            <v>Russia</v>
          </cell>
        </row>
        <row r="221">
          <cell r="A221" t="str">
            <v>C3983</v>
          </cell>
          <cell r="B221" t="str">
            <v>RU.Com</v>
          </cell>
          <cell r="C221" t="str">
            <v>RUR</v>
          </cell>
          <cell r="D221" t="str">
            <v>Russia</v>
          </cell>
        </row>
        <row r="222">
          <cell r="A222" t="str">
            <v>c3984</v>
          </cell>
          <cell r="B222" t="str">
            <v>SP Bel Pronto OOO</v>
          </cell>
          <cell r="C222" t="str">
            <v>RUR</v>
          </cell>
          <cell r="D222" t="str">
            <v>Russia</v>
          </cell>
        </row>
        <row r="223">
          <cell r="A223" t="str">
            <v>C4010</v>
          </cell>
          <cell r="B223" t="str">
            <v>Edeluxe UK Limited</v>
          </cell>
          <cell r="C223" t="str">
            <v>GBP</v>
          </cell>
          <cell r="D223" t="str">
            <v>Corporate</v>
          </cell>
        </row>
        <row r="224">
          <cell r="A224" t="str">
            <v>C4100</v>
          </cell>
          <cell r="B224" t="str">
            <v>Trader.com (Germany) Gmbh</v>
          </cell>
          <cell r="C224" t="str">
            <v>EUR</v>
          </cell>
          <cell r="D224" t="str">
            <v>Corporate</v>
          </cell>
        </row>
        <row r="225">
          <cell r="A225" t="str">
            <v>C5000</v>
          </cell>
          <cell r="B225" t="str">
            <v>Trader.com Australia holdings Pty Ltd</v>
          </cell>
          <cell r="C225" t="str">
            <v>AUD</v>
          </cell>
          <cell r="D225" t="str">
            <v>Australia</v>
          </cell>
        </row>
        <row r="226">
          <cell r="A226" t="str">
            <v>C5001</v>
          </cell>
          <cell r="B226" t="str">
            <v>Trading Post Group PTY Limited</v>
          </cell>
          <cell r="C226" t="str">
            <v>AUD</v>
          </cell>
          <cell r="D226" t="str">
            <v>Australia</v>
          </cell>
        </row>
        <row r="227">
          <cell r="A227" t="str">
            <v>C5002</v>
          </cell>
          <cell r="B227" t="str">
            <v>Melbourne trading Post Pty Ltd</v>
          </cell>
          <cell r="C227" t="str">
            <v>AUD</v>
          </cell>
          <cell r="D227" t="str">
            <v>Australia</v>
          </cell>
        </row>
        <row r="228">
          <cell r="A228" t="str">
            <v>C5003</v>
          </cell>
          <cell r="B228" t="str">
            <v>The Personal Trading Post PTY Limited</v>
          </cell>
          <cell r="C228" t="str">
            <v>AUD</v>
          </cell>
          <cell r="D228" t="str">
            <v>Australia</v>
          </cell>
        </row>
        <row r="229">
          <cell r="A229" t="str">
            <v>C5004</v>
          </cell>
          <cell r="B229" t="str">
            <v>National Trading Post</v>
          </cell>
          <cell r="C229" t="str">
            <v>AUD</v>
          </cell>
          <cell r="D229" t="str">
            <v>Australia</v>
          </cell>
        </row>
        <row r="230">
          <cell r="A230" t="str">
            <v>C5005</v>
          </cell>
          <cell r="B230" t="str">
            <v>Ad Mag SA &amp; NSW P/L</v>
          </cell>
          <cell r="C230" t="str">
            <v>AUD</v>
          </cell>
          <cell r="D230" t="str">
            <v>Australia</v>
          </cell>
        </row>
        <row r="231">
          <cell r="A231" t="str">
            <v>C5006</v>
          </cell>
          <cell r="B231" t="str">
            <v>Free Classified Pty Ltd</v>
          </cell>
          <cell r="C231" t="str">
            <v>AUD</v>
          </cell>
          <cell r="D231" t="str">
            <v>Australia</v>
          </cell>
        </row>
        <row r="232">
          <cell r="A232" t="str">
            <v>C5007</v>
          </cell>
          <cell r="B232" t="str">
            <v>Interactive Trading Post Services Pty Ld</v>
          </cell>
          <cell r="C232" t="str">
            <v>AUD</v>
          </cell>
          <cell r="D232" t="str">
            <v>Australia</v>
          </cell>
        </row>
        <row r="233">
          <cell r="A233" t="str">
            <v>C5010</v>
          </cell>
          <cell r="B233" t="str">
            <v>AdMag Queensland Pty Limited</v>
          </cell>
          <cell r="C233" t="str">
            <v>AUD</v>
          </cell>
          <cell r="D233" t="str">
            <v>Australia</v>
          </cell>
        </row>
        <row r="234">
          <cell r="A234" t="str">
            <v>C5011</v>
          </cell>
          <cell r="B234" t="str">
            <v>AdMag SA + NSW Pty Limited</v>
          </cell>
          <cell r="C234" t="str">
            <v>AUD</v>
          </cell>
          <cell r="D234" t="str">
            <v>Australia</v>
          </cell>
        </row>
        <row r="235">
          <cell r="A235" t="str">
            <v>C5012</v>
          </cell>
          <cell r="B235" t="str">
            <v>AdMag AGI Pty Limited</v>
          </cell>
          <cell r="C235" t="str">
            <v>AUD</v>
          </cell>
          <cell r="D235" t="str">
            <v>Australia</v>
          </cell>
        </row>
        <row r="236">
          <cell r="A236" t="str">
            <v>C5020</v>
          </cell>
          <cell r="B236" t="str">
            <v>Trader.com Australia Warranties Pty Ltd</v>
          </cell>
          <cell r="C236" t="str">
            <v>AUD</v>
          </cell>
          <cell r="D236" t="str">
            <v>Australia</v>
          </cell>
        </row>
        <row r="237">
          <cell r="A237" t="str">
            <v>C5021</v>
          </cell>
          <cell r="B237" t="str">
            <v>Warranty Direct (Australia) Pty Ltd</v>
          </cell>
          <cell r="C237" t="str">
            <v>AUD</v>
          </cell>
          <cell r="D237" t="str">
            <v>Australia</v>
          </cell>
        </row>
        <row r="238">
          <cell r="A238" t="str">
            <v>C5030</v>
          </cell>
          <cell r="B238" t="str">
            <v>Trader.com (ATA) Pty Ltd</v>
          </cell>
          <cell r="C238" t="str">
            <v>AUD</v>
          </cell>
          <cell r="D238" t="str">
            <v>Australia</v>
          </cell>
        </row>
        <row r="239">
          <cell r="A239" t="str">
            <v>C5031</v>
          </cell>
          <cell r="B239" t="str">
            <v>Sydney Auto Trader Pty Ltd</v>
          </cell>
          <cell r="C239" t="str">
            <v>AUD</v>
          </cell>
          <cell r="D239" t="str">
            <v>Australia</v>
          </cell>
        </row>
        <row r="240">
          <cell r="A240" t="str">
            <v>C5032</v>
          </cell>
          <cell r="B240" t="str">
            <v>Sydney Buy and Sell Pty Ltd</v>
          </cell>
          <cell r="C240" t="str">
            <v>AUD</v>
          </cell>
          <cell r="D240" t="str">
            <v>Australia</v>
          </cell>
        </row>
        <row r="241">
          <cell r="A241" t="str">
            <v>C5033</v>
          </cell>
          <cell r="B241" t="str">
            <v>WA Auto Trader Pty Ltd</v>
          </cell>
          <cell r="C241" t="str">
            <v>AUD</v>
          </cell>
          <cell r="D241" t="str">
            <v>Australia</v>
          </cell>
        </row>
        <row r="242">
          <cell r="A242" t="str">
            <v>C5040</v>
          </cell>
          <cell r="B242" t="str">
            <v>Collectormania</v>
          </cell>
          <cell r="C242" t="str">
            <v>AUD</v>
          </cell>
          <cell r="D242" t="str">
            <v>Australia</v>
          </cell>
        </row>
        <row r="243">
          <cell r="A243" t="str">
            <v>C5050</v>
          </cell>
          <cell r="B243" t="str">
            <v>True Blue Tradesmen Pty ltd</v>
          </cell>
          <cell r="C243" t="str">
            <v>AUD</v>
          </cell>
          <cell r="D243" t="str">
            <v>Australia</v>
          </cell>
        </row>
        <row r="244">
          <cell r="A244" t="str">
            <v>C5060</v>
          </cell>
          <cell r="B244" t="str">
            <v>Trader.com (Australia) PTY LTD</v>
          </cell>
          <cell r="C244" t="str">
            <v>AUD</v>
          </cell>
          <cell r="D244" t="str">
            <v>Australia</v>
          </cell>
        </row>
        <row r="245">
          <cell r="A245" t="str">
            <v>C5065</v>
          </cell>
          <cell r="B245" t="str">
            <v>AU NewCo #1</v>
          </cell>
          <cell r="C245" t="str">
            <v>AUD</v>
          </cell>
          <cell r="D245" t="str">
            <v>Australia</v>
          </cell>
        </row>
        <row r="246">
          <cell r="A246" t="str">
            <v>C5066</v>
          </cell>
          <cell r="B246" t="str">
            <v>AU NewCo #2</v>
          </cell>
          <cell r="C246" t="str">
            <v>AUD</v>
          </cell>
          <cell r="D246" t="str">
            <v>Australia</v>
          </cell>
        </row>
        <row r="247">
          <cell r="A247" t="str">
            <v>C5100</v>
          </cell>
          <cell r="B247" t="str">
            <v>Tarai Trading Pte Ltd</v>
          </cell>
          <cell r="C247" t="str">
            <v>SGD</v>
          </cell>
          <cell r="D247" t="str">
            <v>Asia</v>
          </cell>
        </row>
        <row r="248">
          <cell r="A248" t="str">
            <v>C5101</v>
          </cell>
          <cell r="B248" t="str">
            <v>Hebdo Mag Singapore Pte Ltd</v>
          </cell>
          <cell r="C248" t="str">
            <v>SGD</v>
          </cell>
          <cell r="D248" t="str">
            <v>Asia</v>
          </cell>
        </row>
        <row r="249">
          <cell r="A249" t="str">
            <v>C5102</v>
          </cell>
          <cell r="B249" t="str">
            <v>HM Sing., Taïwan Branch - C.N.P.</v>
          </cell>
          <cell r="C249" t="str">
            <v>TWD</v>
          </cell>
          <cell r="D249" t="str">
            <v>Asia</v>
          </cell>
        </row>
        <row r="250">
          <cell r="A250" t="str">
            <v>C5200</v>
          </cell>
          <cell r="B250" t="str">
            <v>Trader.com Argentina Holdings S.R.L</v>
          </cell>
          <cell r="C250" t="str">
            <v>ARP</v>
          </cell>
          <cell r="D250" t="str">
            <v>Argentina</v>
          </cell>
        </row>
        <row r="251">
          <cell r="A251" t="str">
            <v>C5201</v>
          </cell>
          <cell r="B251" t="str">
            <v>Trader Classified Media Argentina S.C.</v>
          </cell>
          <cell r="C251" t="str">
            <v>ARP</v>
          </cell>
          <cell r="D251" t="str">
            <v>Argentina</v>
          </cell>
        </row>
        <row r="252">
          <cell r="A252" t="str">
            <v>C5300</v>
          </cell>
          <cell r="B252" t="str">
            <v>GRISMA Investments</v>
          </cell>
          <cell r="C252" t="str">
            <v>USD</v>
          </cell>
          <cell r="D252" t="str">
            <v>Colombia</v>
          </cell>
        </row>
        <row r="253">
          <cell r="A253" t="str">
            <v>C5301</v>
          </cell>
          <cell r="B253" t="str">
            <v>SCOTLANE Overseas Corp</v>
          </cell>
          <cell r="C253" t="str">
            <v>USD</v>
          </cell>
          <cell r="D253" t="str">
            <v>Colombia</v>
          </cell>
        </row>
        <row r="254">
          <cell r="A254" t="str">
            <v>C5302</v>
          </cell>
          <cell r="B254" t="str">
            <v>Editora Immobiliara Ltda</v>
          </cell>
          <cell r="C254" t="str">
            <v>COP</v>
          </cell>
          <cell r="D254" t="str">
            <v>Colombia</v>
          </cell>
        </row>
        <row r="255">
          <cell r="A255" t="str">
            <v>C5303</v>
          </cell>
          <cell r="B255" t="str">
            <v>Editora Urbana Ltda</v>
          </cell>
          <cell r="C255" t="str">
            <v>COP</v>
          </cell>
          <cell r="D255" t="str">
            <v>Colombia</v>
          </cell>
        </row>
        <row r="256">
          <cell r="A256" t="str">
            <v>C5305</v>
          </cell>
          <cell r="B256" t="str">
            <v>La Guia Clasificados</v>
          </cell>
          <cell r="C256" t="str">
            <v>COP</v>
          </cell>
          <cell r="D256" t="str">
            <v>Colombia</v>
          </cell>
        </row>
        <row r="257">
          <cell r="A257" t="str">
            <v>C5401</v>
          </cell>
          <cell r="B257" t="str">
            <v>TCM SA de CV (Mexico)</v>
          </cell>
          <cell r="C257" t="str">
            <v>MXP</v>
          </cell>
          <cell r="D257" t="str">
            <v>Mexico</v>
          </cell>
        </row>
        <row r="258">
          <cell r="A258" t="str">
            <v>C6000</v>
          </cell>
          <cell r="B258" t="str">
            <v>Edeluxe NV</v>
          </cell>
          <cell r="C258" t="str">
            <v>EUR</v>
          </cell>
          <cell r="D258" t="str">
            <v>Corporate</v>
          </cell>
        </row>
        <row r="259">
          <cell r="A259" t="str">
            <v>C6010</v>
          </cell>
          <cell r="B259" t="str">
            <v>Edeluxe BV</v>
          </cell>
          <cell r="C259" t="str">
            <v>EUR</v>
          </cell>
          <cell r="D259" t="str">
            <v>Corporate</v>
          </cell>
        </row>
        <row r="260">
          <cell r="A260" t="str">
            <v>C6020</v>
          </cell>
          <cell r="B260" t="str">
            <v>Edeluxe US</v>
          </cell>
          <cell r="C260" t="str">
            <v>USD</v>
          </cell>
          <cell r="D260" t="str">
            <v>Corporate</v>
          </cell>
        </row>
        <row r="261">
          <cell r="A261" t="str">
            <v>C6030</v>
          </cell>
          <cell r="B261" t="str">
            <v>Edeluxe France SAS</v>
          </cell>
          <cell r="C261" t="str">
            <v>EUR</v>
          </cell>
          <cell r="D261" t="str">
            <v>Corporate</v>
          </cell>
        </row>
        <row r="262">
          <cell r="A262" t="str">
            <v>C0000</v>
          </cell>
          <cell r="B262" t="str">
            <v>-</v>
          </cell>
          <cell r="C262" t="str">
            <v>-</v>
          </cell>
          <cell r="D262" t="str">
            <v>enter entity code in cell B5 or amend entity list (folder Names)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</sheetNames>
    <sheetDataSet>
      <sheetData sheetId="0" refreshError="1">
        <row r="18">
          <cell r="C18" t="str">
            <v>RETENÇÃO</v>
          </cell>
          <cell r="D18" t="str">
            <v>GAVETA</v>
          </cell>
          <cell r="E18" t="str">
            <v>GLOBO</v>
          </cell>
          <cell r="F18" t="str">
            <v>ESFERA</v>
          </cell>
        </row>
        <row r="20">
          <cell r="A20" t="str">
            <v>1/2"</v>
          </cell>
          <cell r="C20">
            <v>113.65010600041997</v>
          </cell>
          <cell r="D20">
            <v>113.55346475382092</v>
          </cell>
          <cell r="E20">
            <v>120.80155824874586</v>
          </cell>
          <cell r="F20">
            <v>70.064903784272431</v>
          </cell>
        </row>
        <row r="21">
          <cell r="A21" t="str">
            <v>1/2"</v>
          </cell>
          <cell r="C21" t="e">
            <v>#N/A</v>
          </cell>
          <cell r="D21" t="e">
            <v>#N/A</v>
          </cell>
          <cell r="E21" t="e">
            <v>#N/A</v>
          </cell>
          <cell r="F21">
            <v>454.21385901528322</v>
          </cell>
        </row>
        <row r="22">
          <cell r="A22" t="str">
            <v>3/4"</v>
          </cell>
          <cell r="C22">
            <v>140.70965504813918</v>
          </cell>
          <cell r="D22">
            <v>149.7939322284447</v>
          </cell>
          <cell r="E22">
            <v>155.83401014088207</v>
          </cell>
          <cell r="F22">
            <v>109.92941800635869</v>
          </cell>
        </row>
        <row r="23">
          <cell r="A23" t="str">
            <v>3/4"</v>
          </cell>
          <cell r="C23" t="e">
            <v>#N/A</v>
          </cell>
          <cell r="D23" t="e">
            <v>#N/A</v>
          </cell>
          <cell r="E23" t="e">
            <v>#N/A</v>
          </cell>
          <cell r="F23">
            <v>707.89713133764928</v>
          </cell>
        </row>
        <row r="24">
          <cell r="A24" t="str">
            <v>1"</v>
          </cell>
          <cell r="C24">
            <v>162.35729428631427</v>
          </cell>
          <cell r="D24">
            <v>171.53821271321908</v>
          </cell>
          <cell r="E24">
            <v>181.20233737311867</v>
          </cell>
          <cell r="F24">
            <v>167.91416596575658</v>
          </cell>
        </row>
        <row r="25">
          <cell r="A25" t="str">
            <v>1"</v>
          </cell>
          <cell r="C25" t="e">
            <v>#N/A</v>
          </cell>
          <cell r="D25" t="e">
            <v>#N/A</v>
          </cell>
          <cell r="E25" t="e">
            <v>#N/A</v>
          </cell>
          <cell r="F25">
            <v>1099.2941800635867</v>
          </cell>
        </row>
        <row r="26">
          <cell r="A26" t="str">
            <v>1 1/2"</v>
          </cell>
          <cell r="C26">
            <v>269.24251302480491</v>
          </cell>
          <cell r="D26">
            <v>314.08405144673981</v>
          </cell>
          <cell r="E26">
            <v>326.16420727161312</v>
          </cell>
          <cell r="F26">
            <v>262.13938139977927</v>
          </cell>
        </row>
        <row r="27">
          <cell r="A27" t="str">
            <v>1 1/2"</v>
          </cell>
          <cell r="C27" t="e">
            <v>#N/A</v>
          </cell>
          <cell r="D27" t="e">
            <v>#N/A</v>
          </cell>
          <cell r="E27" t="e">
            <v>#N/A</v>
          </cell>
          <cell r="F27">
            <v>1703.3019713073152</v>
          </cell>
        </row>
        <row r="28">
          <cell r="A28" t="str">
            <v>2"</v>
          </cell>
          <cell r="C28">
            <v>335.53840819171666</v>
          </cell>
          <cell r="D28">
            <v>364.82070591121203</v>
          </cell>
          <cell r="E28">
            <v>392.60506430842355</v>
          </cell>
          <cell r="F28">
            <v>674.07269502800102</v>
          </cell>
        </row>
        <row r="29">
          <cell r="A29" t="str">
            <v>2"</v>
          </cell>
          <cell r="C29" t="e">
            <v>#N/A</v>
          </cell>
          <cell r="D29" t="e">
            <v>#N/A</v>
          </cell>
          <cell r="E29" t="e">
            <v>#N/A</v>
          </cell>
          <cell r="F29">
            <v>2633.4739698226517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RetrieveParameters"/>
      <sheetName val="Names"/>
      <sheetName val="Orçamento 201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BU TV &amp; Ancillary"/>
      <sheetName val="Plan1"/>
      <sheetName val="Conv__Debt"/>
      <sheetName val="Conv__Pref_"/>
      <sheetName val="Shares_Outstanding"/>
      <sheetName val="Firm_Value"/>
      <sheetName val="Print_Controls"/>
      <sheetName val="Orçamento_2012"/>
      <sheetName val="BRADESCO_-_2ª"/>
      <sheetName val="BRADESCO_-_SAMPCO_(2)"/>
      <sheetName val="ING_US$10MM"/>
      <sheetName val="ITAÚ_US$_23MM"/>
      <sheetName val="RABOBANK_US$_20MM"/>
      <sheetName val="RABOBANK_US$_40MM"/>
      <sheetName val="SAFRA_-_US$10"/>
      <sheetName val="SAFRA_-_US$5"/>
      <sheetName val="SAFRA_-_US$5_(2)"/>
      <sheetName val="BU_TV_&amp;_Ancillary"/>
      <sheetName val="Conv__Debt1"/>
      <sheetName val="Conv__Pref_1"/>
      <sheetName val="Shares_Outstanding1"/>
      <sheetName val="Firm_Value1"/>
      <sheetName val="Print_Controls1"/>
      <sheetName val="Orçamento_20121"/>
      <sheetName val="BRADESCO_-_2ª1"/>
      <sheetName val="BRADESCO_-_SAMPCO_(2)1"/>
      <sheetName val="ING_US$10MM1"/>
      <sheetName val="ITAÚ_US$_23MM1"/>
      <sheetName val="RABOBANK_US$_20MM1"/>
      <sheetName val="RABOBANK_US$_40MM1"/>
      <sheetName val="SAFRA_-_US$101"/>
      <sheetName val="SAFRA_-_US$51"/>
      <sheetName val="SAFRA_-_US$5_(2)1"/>
      <sheetName val="BU_TV_&amp;_Ancillary1"/>
      <sheetName val="Assump. "/>
      <sheetName val="DCF Assumptions"/>
      <sheetName val="PV Calcs"/>
      <sheetName val="Orcto"/>
      <sheetName val="Conv__Debt2"/>
      <sheetName val="Conv__Pref_2"/>
      <sheetName val="Shares_Outstanding2"/>
      <sheetName val="Firm_Value2"/>
      <sheetName val="Print_Controls2"/>
      <sheetName val="Orçamento_20122"/>
      <sheetName val="BRADESCO_-_2ª2"/>
      <sheetName val="BRADESCO_-_SAMPCO_(2)2"/>
      <sheetName val="ING_US$10MM2"/>
      <sheetName val="ITAÚ_US$_23MM2"/>
      <sheetName val="RABOBANK_US$_20MM2"/>
      <sheetName val="RABOBANK_US$_40MM2"/>
      <sheetName val="SAFRA_-_US$102"/>
      <sheetName val="SAFRA_-_US$52"/>
      <sheetName val="SAFRA_-_US$5_(2)2"/>
      <sheetName val="BU_TV_&amp;_Ancillary2"/>
      <sheetName val="Constants"/>
      <sheetName val="POP cost"/>
      <sheetName val="CAPEX CUSTO"/>
      <sheetName val="O x R"/>
      <sheetName val="REqpt03"/>
      <sheetName val="PLANILHA (2)"/>
      <sheetName val="Dados"/>
      <sheetName val="RESUMO"/>
      <sheetName val="Diversos-Caixa"/>
      <sheetName val="Equipamentos"/>
      <sheetName val="Materiais"/>
      <sheetName val="Subempreiteiros"/>
      <sheetName val="MED_SET"/>
      <sheetName val="QUADRA POLIESPORTIVA"/>
      <sheetName val="FCF"/>
      <sheetName val="Input"/>
      <sheetName val="composições"/>
      <sheetName val="ENCARGOS SOCIAIS"/>
      <sheetName val="Inputs"/>
      <sheetName val="Base data"/>
      <sheetName val="anterior"/>
      <sheetName val="orçamento"/>
      <sheetName val="atual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data"/>
      <sheetName val="Cover"/>
      <sheetName val="P&amp;L"/>
      <sheetName val="Margin Analysis"/>
      <sheetName val="Personnel"/>
      <sheetName val="Personnel ratios"/>
      <sheetName val="Fixed Costs"/>
      <sheetName val="BS"/>
      <sheetName val="Cash Flow"/>
      <sheetName val="Working Capital"/>
      <sheetName val="Ageing"/>
      <sheetName val="Production Volumes"/>
      <sheetName val="Production report FG"/>
      <sheetName val="Production report S.F.G."/>
      <sheetName val="Customer satisfaction report"/>
      <sheetName val="Capex report"/>
      <sheetName val="Controls"/>
      <sheetName val="Company_data"/>
      <sheetName val="Margin_Analysis"/>
      <sheetName val="Personnel_ratios"/>
      <sheetName val="Fixed_Costs"/>
      <sheetName val="Cash_Flow"/>
      <sheetName val="Working_Capital"/>
      <sheetName val="Production_Volumes"/>
      <sheetName val="Production_report_FG"/>
      <sheetName val="Production_report_S_F_G_"/>
      <sheetName val="Customer_satisfaction_report"/>
      <sheetName val="Capex_report"/>
      <sheetName val="Company_data1"/>
      <sheetName val="Margin_Analysis1"/>
      <sheetName val="Personnel_ratios1"/>
      <sheetName val="Fixed_Costs1"/>
      <sheetName val="Cash_Flow1"/>
      <sheetName val="Working_Capital1"/>
      <sheetName val="Production_Volumes1"/>
      <sheetName val="Production_report_FG1"/>
      <sheetName val="Production_report_S_F_G_1"/>
      <sheetName val="Customer_satisfaction_report1"/>
      <sheetName val="Capex_report1"/>
      <sheetName val="PLANILHA (2)"/>
      <sheetName val="FCF"/>
      <sheetName val="Input"/>
      <sheetName val="Parameters"/>
      <sheetName val="Dados"/>
      <sheetName val="Oper"/>
      <sheetName val="Company_data2"/>
      <sheetName val="Margin_Analysis2"/>
      <sheetName val="Personnel_ratios2"/>
      <sheetName val="Fixed_Costs2"/>
      <sheetName val="Cash_Flow2"/>
      <sheetName val="Working_Capital2"/>
      <sheetName val="Production_Volumes2"/>
      <sheetName val="Production_report_FG2"/>
      <sheetName val="Production_report_S_F_G_2"/>
      <sheetName val="Customer_satisfaction_report2"/>
      <sheetName val="Capex_report2"/>
      <sheetName val="base_folh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MED_SET"/>
      <sheetName val="QUADRA POLIESPORTIVA"/>
      <sheetName val="ResumoDeCusto"/>
      <sheetName val="Custo e Venda"/>
      <sheetName val="Salmod"/>
      <sheetName val="RetrieveParameters"/>
      <sheetName val="Names"/>
      <sheetName val="Apoio"/>
      <sheetName val="Empreiteiro"/>
      <sheetName val="FERIADOS"/>
      <sheetName val="AbertInvest"/>
      <sheetName val="BU TV &amp; Ancillary"/>
      <sheetName val="Index"/>
      <sheetName val="1. Instellingen"/>
    </sheetNames>
    <sheetDataSet>
      <sheetData sheetId="0" refreshError="1">
        <row r="7">
          <cell r="B7" t="str">
            <v>€uro</v>
          </cell>
        </row>
        <row r="9">
          <cell r="B9">
            <v>5</v>
          </cell>
        </row>
        <row r="11">
          <cell r="B11" t="str">
            <v>May</v>
          </cell>
        </row>
        <row r="17">
          <cell r="B17">
            <v>2002</v>
          </cell>
        </row>
      </sheetData>
      <sheetData sheetId="1" refreshError="1">
        <row r="9">
          <cell r="D9" t="str">
            <v>Globalcap Consolida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7">
          <cell r="B7" t="str">
            <v>€uro</v>
          </cell>
        </row>
      </sheetData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">
          <cell r="B7" t="str">
            <v>€uro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er seat"/>
      <sheetName val="Version History"/>
      <sheetName val="Overview"/>
      <sheetName val="ROE"/>
      <sheetName val="Plan"/>
      <sheetName val="Drivers"/>
      <sheetName val="Drivers - Recovery"/>
      <sheetName val="Drivers - IT Rental Costs"/>
      <sheetName val="Drivers - SW &amp; HW Support Costs"/>
      <sheetName val="Drivers - IT Comms"/>
      <sheetName val="Drivers - Industry Re-cert Cost"/>
      <sheetName val="Drivers - On Call Allowance"/>
      <sheetName val="Drivers - Fixed Salary"/>
      <sheetName val="Drivers - Salary"/>
      <sheetName val="Payroll - Fixed Salary"/>
      <sheetName val="Payroll - Salary"/>
      <sheetName val="Contractor Costs"/>
      <sheetName val="Depreciation &amp; Interest"/>
      <sheetName val="Seat Count &amp; Customer Headcount"/>
      <sheetName val="FY09 CRP"/>
      <sheetName val="Reference&gt;&gt;"/>
      <sheetName val="Comparison - Plan Vs Reforecast"/>
      <sheetName val="Checklist"/>
      <sheetName val="EVA"/>
      <sheetName val="FY08 WBS Structure"/>
      <sheetName val="Summary_per_seat"/>
      <sheetName val="Version_History"/>
      <sheetName val="Drivers_-_Recovery"/>
      <sheetName val="Drivers_-_IT_Rental_Costs"/>
      <sheetName val="Drivers_-_SW_&amp;_HW_Support_Costs"/>
      <sheetName val="Drivers_-_IT_Comms"/>
      <sheetName val="Drivers_-_Industry_Re-cert_Cost"/>
      <sheetName val="Drivers_-_On_Call_Allowance"/>
      <sheetName val="Drivers_-_Fixed_Salary"/>
      <sheetName val="Drivers_-_Salary"/>
      <sheetName val="Payroll_-_Fixed_Salary"/>
      <sheetName val="Payroll_-_Salary"/>
      <sheetName val="Contractor_Costs"/>
      <sheetName val="Depreciation_&amp;_Interest"/>
      <sheetName val="Seat_Count_&amp;_Customer_Headcount"/>
      <sheetName val="FY09_CRP"/>
      <sheetName val="Comparison_-_Plan_Vs_Reforecast"/>
      <sheetName val="FY08_WBS_Structure"/>
    </sheetNames>
    <sheetDataSet>
      <sheetData sheetId="0"/>
      <sheetData sheetId="1"/>
      <sheetData sheetId="2"/>
      <sheetData sheetId="3"/>
      <sheetData sheetId="4"/>
      <sheetData sheetId="5">
        <row r="1">
          <cell r="D1">
            <v>30.126000000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RealOut02"/>
      <sheetName val="Códigos"/>
      <sheetName val="PMR"/>
      <sheetName val="Custos"/>
      <sheetName val="Desp"/>
      <sheetName val="Consolid2003"/>
      <sheetName val="Eco_Fin"/>
      <sheetName val="Início"/>
      <sheetName val="Anexos"/>
      <sheetName val="Receita01"/>
      <sheetName val="Instruções"/>
      <sheetName val="1Receita"/>
      <sheetName val="2Receita"/>
      <sheetName val="3Receita"/>
      <sheetName val="4Receita"/>
      <sheetName val="Tarifas e Projeções"/>
      <sheetName val="Estudo"/>
      <sheetName val="Aux"/>
      <sheetName val="5Receita"/>
      <sheetName val="1Indireta"/>
      <sheetName val="Sesuite"/>
      <sheetName val="Tarifas e Projeções (2)"/>
      <sheetName val="Resumo"/>
      <sheetName val="1.PRD"/>
      <sheetName val="1.ADU"/>
      <sheetName val="1.ETA"/>
      <sheetName val="1.RES"/>
      <sheetName val="1.RED"/>
      <sheetName val="1.LDA"/>
      <sheetName val="1.PJA"/>
      <sheetName val="1.HID"/>
      <sheetName val="2.ETE"/>
      <sheetName val="2.EEE"/>
      <sheetName val="2.LRQ"/>
      <sheetName val="2.INT"/>
      <sheetName val="2.REC"/>
      <sheetName val="2.LDE"/>
      <sheetName val="2.PJE"/>
      <sheetName val="3.PRP"/>
      <sheetName val="3.PSO"/>
      <sheetName val="3.EFE"/>
      <sheetName val="3.EDF"/>
      <sheetName val="3.OTG"/>
      <sheetName val="Apoio.TXT"/>
      <sheetName val="preços DAAE"/>
      <sheetName val="Tarifas_e_Projeções"/>
      <sheetName val="Tarifas_e_Projeções_(2)"/>
      <sheetName val="1_PRD"/>
      <sheetName val="1_ADU"/>
      <sheetName val="1_ETA"/>
      <sheetName val="1_RES"/>
      <sheetName val="1_RED"/>
      <sheetName val="1_LDA"/>
      <sheetName val="1_PJA"/>
      <sheetName val="1_HID"/>
      <sheetName val="2_ETE"/>
      <sheetName val="2_EEE"/>
      <sheetName val="2_LRQ"/>
      <sheetName val="2_INT"/>
      <sheetName val="2_REC"/>
      <sheetName val="2_LDE"/>
      <sheetName val="2_PJE"/>
      <sheetName val="3_PRP"/>
      <sheetName val="3_PSO"/>
      <sheetName val="3_EFE"/>
      <sheetName val="3_EDF"/>
      <sheetName val="3_OTG"/>
      <sheetName val="Apoio_TXT"/>
      <sheetName val="preços_DAAE"/>
      <sheetName val="Tarifas_e_Projeções1"/>
      <sheetName val="Tarifas_e_Projeções_(2)1"/>
      <sheetName val="1_PRD1"/>
      <sheetName val="1_ADU1"/>
      <sheetName val="1_ETA1"/>
      <sheetName val="1_RES1"/>
      <sheetName val="1_RED1"/>
      <sheetName val="1_LDA1"/>
      <sheetName val="1_PJA1"/>
      <sheetName val="1_HID1"/>
      <sheetName val="2_ETE1"/>
      <sheetName val="2_EEE1"/>
      <sheetName val="2_LRQ1"/>
      <sheetName val="2_INT1"/>
      <sheetName val="2_REC1"/>
      <sheetName val="2_LDE1"/>
      <sheetName val="2_PJE1"/>
      <sheetName val="3_PRP1"/>
      <sheetName val="3_PSO1"/>
      <sheetName val="3_EFE1"/>
      <sheetName val="3_EDF1"/>
      <sheetName val="3_OTG1"/>
      <sheetName val="Apoio_TXT1"/>
      <sheetName val="preços_DAAE1"/>
      <sheetName val="Dados"/>
      <sheetName val="Tarifas_e_Projeções2"/>
      <sheetName val="Tarifas_e_Projeções_(2)2"/>
      <sheetName val="1_PRD2"/>
      <sheetName val="1_ADU2"/>
      <sheetName val="1_ETA2"/>
      <sheetName val="1_RES2"/>
      <sheetName val="1_RED2"/>
      <sheetName val="1_LDA2"/>
      <sheetName val="1_PJA2"/>
      <sheetName val="1_HID2"/>
      <sheetName val="2_ETE2"/>
      <sheetName val="2_EEE2"/>
      <sheetName val="2_LRQ2"/>
      <sheetName val="2_INT2"/>
      <sheetName val="2_REC2"/>
      <sheetName val="2_LDE2"/>
      <sheetName val="2_PJE2"/>
      <sheetName val="3_PRP2"/>
      <sheetName val="3_PSO2"/>
      <sheetName val="3_EFE2"/>
      <sheetName val="3_EDF2"/>
      <sheetName val="3_OTG2"/>
      <sheetName val="Apoio_TXT2"/>
      <sheetName val="preços_DAAE2"/>
      <sheetName val=""/>
      <sheetName val="RP-1 SB (3)"/>
      <sheetName val="FILTRO"/>
      <sheetName val="ELETRI"/>
      <sheetName val="ELETRO"/>
      <sheetName val="HIDRA"/>
      <sheetName val="MECANICA"/>
      <sheetName val="TELE"/>
      <sheetName val="VISUAL"/>
      <sheetName val="QuQuant"/>
    </sheetNames>
    <definedNames>
      <definedName name="COPIAR_E_COLAR_FORMULA_M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"/>
      <sheetName val="BDG"/>
      <sheetName val="Orc"/>
      <sheetName val="ConsRot"/>
      <sheetName val="Investim"/>
      <sheetName val="Receitas"/>
      <sheetName val="Adm"/>
      <sheetName val="Pres"/>
      <sheetName val="Resumo"/>
      <sheetName val="SegTval"/>
      <sheetName val="RealOut02"/>
      <sheetName val="Estudo Impostos"/>
      <sheetName val="CompGerDesp2003"/>
      <sheetName val="Control Panel"/>
      <sheetName val="Eco_Fin"/>
      <sheetName val="Estudo_Impostos"/>
      <sheetName val="Control_Panel"/>
      <sheetName val="Estudo_Impostos1"/>
      <sheetName val="Control_Panel1"/>
      <sheetName val="Dados"/>
      <sheetName val="FICBIOM"/>
      <sheetName val="Base data"/>
      <sheetName val="anterior"/>
      <sheetName val="forecast"/>
      <sheetName val="orçamento"/>
      <sheetName val="atual"/>
      <sheetName val="Oper"/>
      <sheetName val="Estudo_Impostos2"/>
      <sheetName val="Control_Panel2"/>
      <sheetName val="Controls"/>
      <sheetName val="Premissas"/>
      <sheetName val="BASE"/>
      <sheetName val="D20 KIT Price List"/>
      <sheetName val="Comp BDI"/>
      <sheetName val="DCCU"/>
      <sheetName val="REqpt03"/>
      <sheetName val="Orcto"/>
      <sheetName val="VERTICAL (m.calc)"/>
      <sheetName val="VERTICAL"/>
      <sheetName val="SEMAFORICA (m.calc)"/>
      <sheetName val="SEMAFORICA"/>
      <sheetName val="OBRAS (m.calc)"/>
      <sheetName val="OBRAS"/>
      <sheetName val="HORIZONTAL"/>
      <sheetName val="Constants"/>
      <sheetName val="POP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. "/>
      <sheetName val="Resultado"/>
      <sheetName val="BDG"/>
      <sheetName val="ConsRot"/>
      <sheetName val="Orc"/>
      <sheetName val="BASECASE"/>
      <sheetName val="RealOut02"/>
      <sheetName val="Principal"/>
      <sheetName val="Estudo Impostos"/>
      <sheetName val="parameters"/>
      <sheetName val="Assump__"/>
      <sheetName val="Estudo_Impostos"/>
      <sheetName val="Assump__1"/>
      <sheetName val="Estudo_Impostos1"/>
      <sheetName val="Dados"/>
      <sheetName val="Composições"/>
      <sheetName val="Controls"/>
      <sheetName val="BU TV &amp; Ancillary"/>
      <sheetName val="anterior"/>
      <sheetName val="orçamento"/>
      <sheetName val="atual"/>
      <sheetName val="Oper"/>
      <sheetName val="Assump__2"/>
      <sheetName val="Estudo_Impostos2"/>
      <sheetName val="quadro ii "/>
      <sheetName val="Control Panel"/>
      <sheetName val="Plan1"/>
      <sheetName val="REqpt03"/>
      <sheetName val="AbertInvest"/>
      <sheetName val="Orcto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7 PL - China"/>
      <sheetName val="FY07 PL - Hong Kong"/>
      <sheetName val="FY07 PL - Taiwan"/>
      <sheetName val="FY07 PL Template"/>
      <sheetName val="Controllership"/>
      <sheetName val="Space &amp; Office Serv FY07"/>
      <sheetName val="May 06 ER"/>
      <sheetName val="FY07_PL_-_China"/>
      <sheetName val="FY07_PL_-_Hong_Kong"/>
      <sheetName val="FY07_PL_-_Taiwan"/>
      <sheetName val="FY07_PL_Template"/>
      <sheetName val="Space_&amp;_Office_Serv_FY07"/>
      <sheetName val="May_06_ER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From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corecard"/>
      <sheetName val="Summary"/>
      <sheetName val="Unit Commentary"/>
      <sheetName val="Contract"/>
      <sheetName val="Contract Plan Status"/>
      <sheetName val="HR Data Input"/>
      <sheetName val="HR Commentary"/>
      <sheetName val="Finance Data Input"/>
      <sheetName val="Finance Commentary"/>
      <sheetName val="Service Delivery Data Input"/>
      <sheetName val="Service Delivery Commentary"/>
      <sheetName val="Glossary of Terms"/>
      <sheetName val="LocData"/>
      <sheetName val="Program"/>
      <sheetName val="Settings"/>
      <sheetName val="Unit_Commentary"/>
      <sheetName val="Contract_Plan_Status"/>
      <sheetName val="HR_Data_Input"/>
      <sheetName val="HR_Commentary"/>
      <sheetName val="Finance_Data_Input"/>
      <sheetName val="Finance_Commentary"/>
      <sheetName val="Service_Delivery_Data_Input"/>
      <sheetName val="Service_Delivery_Commentary"/>
      <sheetName val="Glossary_of_Terms"/>
      <sheetName val="May 06 ER"/>
    </sheetNames>
    <sheetDataSet>
      <sheetData sheetId="0">
        <row r="3">
          <cell r="A3">
            <v>3686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M-IO Headcount Analysis"/>
      <sheetName val="Global IO Management"/>
      <sheetName val="Americas Operating Centre"/>
      <sheetName val="EMEA Operating Centre"/>
      <sheetName val="APA Operating Centre"/>
      <sheetName val="Global CCT Operations"/>
      <sheetName val="Global Service Improvement"/>
      <sheetName val="Global Control Centre"/>
      <sheetName val="Client Service Management"/>
      <sheetName val="Global Change Management"/>
      <sheetName val="Operational Transition"/>
      <sheetName val="Global Problem Management"/>
      <sheetName val="Regional Supervisors"/>
      <sheetName val="Global Connectivity Delivery"/>
      <sheetName val="New Business"/>
      <sheetName val="Infrastructure Administration"/>
      <sheetName val="CIM-IO Personnel Actual"/>
      <sheetName val="CIM-IO Personnel Forecast"/>
      <sheetName val="CIM-IO Attrition"/>
      <sheetName val="Changes Log"/>
      <sheetName val="CIM-IO_Headcount_Analysis"/>
      <sheetName val="Global_IO_Management"/>
      <sheetName val="Americas_Operating_Centre"/>
      <sheetName val="EMEA_Operating_Centre"/>
      <sheetName val="APA_Operating_Centre"/>
      <sheetName val="Global_CCT_Operations"/>
      <sheetName val="Global_Service_Improvement"/>
      <sheetName val="Global_Control_Centre"/>
      <sheetName val="Client_Service_Management"/>
      <sheetName val="Global_Change_Management"/>
      <sheetName val="Operational_Transition"/>
      <sheetName val="Global_Problem_Management"/>
      <sheetName val="Regional_Supervisors"/>
      <sheetName val="Global_Connectivity_Delivery"/>
      <sheetName val="New_Business"/>
      <sheetName val="Infrastructure_Administration"/>
      <sheetName val="CIM-IO_Personnel_Actual"/>
      <sheetName val="CIM-IO_Personnel_Forecast"/>
      <sheetName val="CIM-IO_Attrition"/>
      <sheetName val="Changes_Log"/>
    </sheetNames>
    <sheetDataSet>
      <sheetData sheetId="0">
        <row r="1">
          <cell r="E1">
            <v>392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_Imp"/>
      <sheetName val="dados"/>
      <sheetName val="Instruções de Preenchimento"/>
      <sheetName val="Capa"/>
      <sheetName val="Acrinor - BA"/>
      <sheetName val="Cardinali JVL - SC"/>
      <sheetName val="Cardinali SC - SP"/>
      <sheetName val="CBE - SP"/>
      <sheetName val="Polo MTN - RS"/>
      <sheetName val="Polo VGA - MG"/>
      <sheetName val="Proquigel - BA"/>
      <sheetName val="Resarbras - SP"/>
      <sheetName val="Unigel - SP"/>
      <sheetName val="Instruções_de_Preenchimento"/>
      <sheetName val="Acrinor_-_BA"/>
      <sheetName val="Cardinali_JVL_-_SC"/>
      <sheetName val="Cardinali_SC_-_SP"/>
      <sheetName val="CBE_-_SP"/>
      <sheetName val="Polo_MTN_-_RS"/>
      <sheetName val="Polo_VGA_-_MG"/>
      <sheetName val="Proquigel_-_BA"/>
      <sheetName val="Resarbras_-_SP"/>
      <sheetName val="Unigel_-_SP"/>
    </sheetNames>
    <sheetDataSet>
      <sheetData sheetId="0" refreshError="1">
        <row r="2">
          <cell r="A2" t="str">
            <v>AC</v>
          </cell>
          <cell r="B2">
            <v>0.25</v>
          </cell>
          <cell r="C2">
            <v>0.28649999999999998</v>
          </cell>
          <cell r="D2">
            <v>0.40154000000000001</v>
          </cell>
        </row>
        <row r="3">
          <cell r="A3" t="str">
            <v>AP</v>
          </cell>
          <cell r="B3">
            <v>0.25</v>
          </cell>
          <cell r="C3">
            <v>0.28649999999999998</v>
          </cell>
          <cell r="D3">
            <v>0.40154000000000001</v>
          </cell>
        </row>
        <row r="4">
          <cell r="A4" t="str">
            <v>AM</v>
          </cell>
          <cell r="B4">
            <v>0.25</v>
          </cell>
          <cell r="C4">
            <v>0.28649999999999998</v>
          </cell>
          <cell r="D4">
            <v>0.40154000000000001</v>
          </cell>
        </row>
        <row r="5">
          <cell r="A5" t="str">
            <v>DF</v>
          </cell>
          <cell r="B5">
            <v>0.25</v>
          </cell>
          <cell r="C5">
            <v>0.28649999999999998</v>
          </cell>
          <cell r="D5">
            <v>0.40154000000000001</v>
          </cell>
        </row>
        <row r="6">
          <cell r="A6" t="str">
            <v>ES</v>
          </cell>
          <cell r="B6">
            <v>0.25</v>
          </cell>
          <cell r="C6">
            <v>0.28649999999999998</v>
          </cell>
          <cell r="D6">
            <v>0.40154000000000001</v>
          </cell>
        </row>
        <row r="7">
          <cell r="A7" t="str">
            <v>MA</v>
          </cell>
          <cell r="B7">
            <v>0.25</v>
          </cell>
          <cell r="C7">
            <v>0.28649999999999998</v>
          </cell>
          <cell r="D7">
            <v>0.40154000000000001</v>
          </cell>
        </row>
        <row r="8">
          <cell r="A8" t="str">
            <v>MG</v>
          </cell>
          <cell r="B8">
            <v>0.25</v>
          </cell>
          <cell r="C8">
            <v>0.28649999999999998</v>
          </cell>
          <cell r="D8">
            <v>0.40154000000000001</v>
          </cell>
        </row>
        <row r="9">
          <cell r="A9" t="str">
            <v>PI</v>
          </cell>
          <cell r="B9">
            <v>0.25</v>
          </cell>
          <cell r="C9">
            <v>0.28649999999999998</v>
          </cell>
          <cell r="D9">
            <v>0.40154000000000001</v>
          </cell>
        </row>
        <row r="10">
          <cell r="A10" t="str">
            <v>RR</v>
          </cell>
          <cell r="B10">
            <v>0.25</v>
          </cell>
          <cell r="C10">
            <v>0.28649999999999998</v>
          </cell>
          <cell r="D10">
            <v>0.40154000000000001</v>
          </cell>
        </row>
        <row r="11">
          <cell r="A11" t="str">
            <v>SC</v>
          </cell>
          <cell r="B11">
            <v>0.25</v>
          </cell>
          <cell r="C11">
            <v>0.28649999999999998</v>
          </cell>
          <cell r="D11">
            <v>0.40154000000000001</v>
          </cell>
        </row>
        <row r="12">
          <cell r="A12" t="str">
            <v>SP</v>
          </cell>
          <cell r="B12">
            <v>0.25</v>
          </cell>
          <cell r="C12">
            <v>0.28649999999999998</v>
          </cell>
          <cell r="D12">
            <v>0.40154000000000001</v>
          </cell>
        </row>
        <row r="13">
          <cell r="A13" t="str">
            <v>TO</v>
          </cell>
          <cell r="B13">
            <v>0.25</v>
          </cell>
          <cell r="C13">
            <v>0.28649999999999998</v>
          </cell>
          <cell r="D13">
            <v>0.40154000000000001</v>
          </cell>
        </row>
        <row r="14">
          <cell r="A14" t="str">
            <v>PE</v>
          </cell>
          <cell r="B14">
            <v>0.28000000000000003</v>
          </cell>
          <cell r="C14">
            <v>0.3165</v>
          </cell>
          <cell r="D14">
            <v>0.46306000000000003</v>
          </cell>
        </row>
        <row r="15">
          <cell r="A15" t="str">
            <v>GO</v>
          </cell>
          <cell r="B15">
            <v>0.28999999999999998</v>
          </cell>
          <cell r="C15">
            <v>0.32650000000000001</v>
          </cell>
          <cell r="D15">
            <v>0.48470999999999997</v>
          </cell>
        </row>
        <row r="16">
          <cell r="A16" t="str">
            <v>RO</v>
          </cell>
          <cell r="B16">
            <v>0.35</v>
          </cell>
          <cell r="C16">
            <v>0.38650000000000001</v>
          </cell>
          <cell r="D16">
            <v>0.62999000000000005</v>
          </cell>
        </row>
        <row r="17">
          <cell r="A17" t="str">
            <v>AL</v>
          </cell>
          <cell r="B17">
            <v>0.27</v>
          </cell>
          <cell r="C17">
            <v>0.30649999999999999</v>
          </cell>
          <cell r="D17">
            <v>0.44196000000000002</v>
          </cell>
        </row>
        <row r="18">
          <cell r="A18" t="str">
            <v>BA</v>
          </cell>
          <cell r="B18">
            <v>0.27</v>
          </cell>
          <cell r="C18">
            <v>0.30649999999999999</v>
          </cell>
          <cell r="D18">
            <v>0.44196000000000002</v>
          </cell>
        </row>
        <row r="19">
          <cell r="A19" t="str">
            <v>CE</v>
          </cell>
          <cell r="B19">
            <v>0.27</v>
          </cell>
          <cell r="C19">
            <v>0.30649999999999999</v>
          </cell>
          <cell r="D19">
            <v>0.44196000000000002</v>
          </cell>
        </row>
        <row r="20">
          <cell r="A20" t="str">
            <v>MS</v>
          </cell>
          <cell r="B20">
            <v>0.27</v>
          </cell>
          <cell r="C20">
            <v>0.30649999999999999</v>
          </cell>
          <cell r="D20">
            <v>0.44196000000000002</v>
          </cell>
        </row>
        <row r="21">
          <cell r="A21" t="str">
            <v>PR</v>
          </cell>
          <cell r="B21">
            <v>0.27</v>
          </cell>
          <cell r="C21">
            <v>0.30649999999999999</v>
          </cell>
          <cell r="D21">
            <v>0.44196000000000002</v>
          </cell>
        </row>
        <row r="22">
          <cell r="A22" t="str">
            <v>RN</v>
          </cell>
          <cell r="B22">
            <v>0.27</v>
          </cell>
          <cell r="C22">
            <v>0.30649999999999999</v>
          </cell>
          <cell r="D22">
            <v>0.44196000000000002</v>
          </cell>
        </row>
        <row r="23">
          <cell r="A23" t="str">
            <v>SE</v>
          </cell>
          <cell r="B23">
            <v>0.27</v>
          </cell>
          <cell r="C23">
            <v>0.30649999999999999</v>
          </cell>
          <cell r="D23">
            <v>0.44196000000000002</v>
          </cell>
        </row>
        <row r="24">
          <cell r="A24" t="str">
            <v>MT</v>
          </cell>
          <cell r="B24">
            <v>0.3</v>
          </cell>
          <cell r="C24">
            <v>0.33650000000000002</v>
          </cell>
          <cell r="D24" t="str">
            <v> 50,716% </v>
          </cell>
        </row>
        <row r="25">
          <cell r="A25" t="str">
            <v>PA</v>
          </cell>
          <cell r="B25">
            <v>0.3</v>
          </cell>
          <cell r="C25">
            <v>0.33650000000000002</v>
          </cell>
          <cell r="D25" t="str">
            <v> 50,716% </v>
          </cell>
        </row>
        <row r="26">
          <cell r="A26" t="str">
            <v>RJ</v>
          </cell>
          <cell r="B26">
            <v>0.3</v>
          </cell>
          <cell r="C26">
            <v>0.33650000000000002</v>
          </cell>
          <cell r="D26" t="str">
            <v> 50,716% </v>
          </cell>
        </row>
        <row r="27">
          <cell r="A27" t="str">
            <v>PB</v>
          </cell>
          <cell r="B27">
            <v>0.3</v>
          </cell>
          <cell r="C27">
            <v>0.33650000000000002</v>
          </cell>
          <cell r="D27" t="str">
            <v> 50,716% </v>
          </cell>
        </row>
        <row r="28">
          <cell r="A28" t="str">
            <v>RS</v>
          </cell>
          <cell r="B28">
            <v>0.3</v>
          </cell>
          <cell r="C28">
            <v>0.33650000000000002</v>
          </cell>
          <cell r="D28" t="str">
            <v> 50,716% </v>
          </cell>
        </row>
      </sheetData>
      <sheetData sheetId="1" refreshError="1">
        <row r="2">
          <cell r="A2" t="str">
            <v>Acrinor - BADiferenciadaD1</v>
          </cell>
          <cell r="B2" t="str">
            <v>Acrinor</v>
          </cell>
          <cell r="C2" t="str">
            <v>BA</v>
          </cell>
          <cell r="D2" t="str">
            <v>Diferenciada</v>
          </cell>
          <cell r="E2" t="str">
            <v>D1</v>
          </cell>
          <cell r="F2">
            <v>446</v>
          </cell>
        </row>
        <row r="3">
          <cell r="A3" t="str">
            <v>Acrinor - BADiferenciadaD2</v>
          </cell>
          <cell r="B3" t="str">
            <v>Acrinor</v>
          </cell>
          <cell r="C3" t="str">
            <v>BA</v>
          </cell>
          <cell r="D3" t="str">
            <v>Diferenciada</v>
          </cell>
          <cell r="E3" t="str">
            <v>D2</v>
          </cell>
          <cell r="F3">
            <v>2004.8</v>
          </cell>
        </row>
        <row r="4">
          <cell r="A4" t="str">
            <v>Acrinor - BADiferenciadaD3</v>
          </cell>
          <cell r="B4" t="str">
            <v>Acrinor</v>
          </cell>
          <cell r="C4" t="str">
            <v>BA</v>
          </cell>
          <cell r="D4" t="str">
            <v>Diferenciada</v>
          </cell>
          <cell r="E4" t="str">
            <v>D3</v>
          </cell>
          <cell r="F4">
            <v>958.4</v>
          </cell>
        </row>
        <row r="5">
          <cell r="A5" t="str">
            <v>Acrinor - BADiferenciadaD4</v>
          </cell>
          <cell r="B5" t="str">
            <v>Acrinor</v>
          </cell>
          <cell r="C5" t="str">
            <v>BA</v>
          </cell>
          <cell r="D5" t="str">
            <v>Diferenciada</v>
          </cell>
          <cell r="E5" t="str">
            <v>D4</v>
          </cell>
          <cell r="F5">
            <v>28507.599999999999</v>
          </cell>
        </row>
        <row r="6">
          <cell r="A6" t="str">
            <v>Acrinor - BANormalD1</v>
          </cell>
          <cell r="B6" t="str">
            <v>Acrinor</v>
          </cell>
          <cell r="C6" t="str">
            <v>BA</v>
          </cell>
          <cell r="D6" t="str">
            <v>Normal</v>
          </cell>
          <cell r="E6" t="str">
            <v>D1</v>
          </cell>
          <cell r="F6">
            <v>1000</v>
          </cell>
        </row>
        <row r="7">
          <cell r="A7" t="str">
            <v>Acrinor - BANormalD2</v>
          </cell>
          <cell r="B7" t="str">
            <v>Acrinor</v>
          </cell>
          <cell r="C7" t="str">
            <v>BA</v>
          </cell>
          <cell r="D7" t="str">
            <v>Normal</v>
          </cell>
          <cell r="E7" t="str">
            <v>D2</v>
          </cell>
          <cell r="F7">
            <v>2012</v>
          </cell>
        </row>
        <row r="8">
          <cell r="A8" t="str">
            <v>Acrinor - BANormalD3</v>
          </cell>
          <cell r="B8" t="str">
            <v>Acrinor</v>
          </cell>
          <cell r="C8" t="str">
            <v>BA</v>
          </cell>
          <cell r="D8" t="str">
            <v>Normal</v>
          </cell>
          <cell r="E8" t="str">
            <v>D3</v>
          </cell>
          <cell r="F8">
            <v>840.4</v>
          </cell>
        </row>
        <row r="9">
          <cell r="A9" t="str">
            <v>Acrinor - BANormalD4</v>
          </cell>
          <cell r="B9" t="str">
            <v>Acrinor</v>
          </cell>
          <cell r="C9" t="str">
            <v>BA</v>
          </cell>
          <cell r="D9" t="str">
            <v>Normal</v>
          </cell>
          <cell r="E9" t="str">
            <v>D4</v>
          </cell>
          <cell r="F9">
            <v>7159.6</v>
          </cell>
        </row>
        <row r="10">
          <cell r="A10" t="str">
            <v>Acrinor - BANormalVC1</v>
          </cell>
          <cell r="B10" t="str">
            <v>Acrinor</v>
          </cell>
          <cell r="C10" t="str">
            <v>BA</v>
          </cell>
          <cell r="D10" t="str">
            <v>Normal</v>
          </cell>
          <cell r="E10" t="str">
            <v>VC1</v>
          </cell>
          <cell r="F10">
            <v>28.4</v>
          </cell>
        </row>
        <row r="11">
          <cell r="A11" t="str">
            <v>Acrinor - BANormalVC3</v>
          </cell>
          <cell r="B11" t="str">
            <v>Acrinor</v>
          </cell>
          <cell r="C11" t="str">
            <v>BA</v>
          </cell>
          <cell r="D11" t="str">
            <v>Normal</v>
          </cell>
          <cell r="E11" t="str">
            <v>VC3</v>
          </cell>
          <cell r="F11">
            <v>60.8</v>
          </cell>
        </row>
        <row r="12">
          <cell r="A12" t="str">
            <v>Acrinor - BAReduzidaD1</v>
          </cell>
          <cell r="B12" t="str">
            <v>Acrinor</v>
          </cell>
          <cell r="C12" t="str">
            <v>BA</v>
          </cell>
          <cell r="D12" t="str">
            <v>Reduzida</v>
          </cell>
          <cell r="E12" t="str">
            <v>D1</v>
          </cell>
          <cell r="F12">
            <v>1024.4000000000001</v>
          </cell>
        </row>
        <row r="13">
          <cell r="A13" t="str">
            <v>Acrinor - BAReduzidaD2</v>
          </cell>
          <cell r="B13" t="str">
            <v>Acrinor</v>
          </cell>
          <cell r="C13" t="str">
            <v>BA</v>
          </cell>
          <cell r="D13" t="str">
            <v>Reduzida</v>
          </cell>
          <cell r="E13" t="str">
            <v>D2</v>
          </cell>
          <cell r="F13">
            <v>573.6</v>
          </cell>
        </row>
        <row r="14">
          <cell r="A14" t="str">
            <v>Acrinor - BAReduzidaD3</v>
          </cell>
          <cell r="B14" t="str">
            <v>Acrinor</v>
          </cell>
          <cell r="C14" t="str">
            <v>BA</v>
          </cell>
          <cell r="D14" t="str">
            <v>Reduzida</v>
          </cell>
          <cell r="E14" t="str">
            <v>D3</v>
          </cell>
          <cell r="F14">
            <v>261.60000000000002</v>
          </cell>
        </row>
        <row r="15">
          <cell r="A15" t="str">
            <v>Acrinor - BAReduzidaD4</v>
          </cell>
          <cell r="B15" t="str">
            <v>Acrinor</v>
          </cell>
          <cell r="C15" t="str">
            <v>BA</v>
          </cell>
          <cell r="D15" t="str">
            <v>Reduzida</v>
          </cell>
          <cell r="E15" t="str">
            <v>D4</v>
          </cell>
          <cell r="F15">
            <v>284</v>
          </cell>
        </row>
        <row r="16">
          <cell r="A16" t="str">
            <v>Acrinor - BAReduzidaVC1</v>
          </cell>
          <cell r="B16" t="str">
            <v>Acrinor</v>
          </cell>
          <cell r="C16" t="str">
            <v>BA</v>
          </cell>
          <cell r="D16" t="str">
            <v>Reduzida</v>
          </cell>
          <cell r="E16" t="str">
            <v>VC1</v>
          </cell>
          <cell r="F16">
            <v>2</v>
          </cell>
        </row>
        <row r="17">
          <cell r="A17" t="str">
            <v>Acrinor - BASuper-ReduzidaD1</v>
          </cell>
          <cell r="B17" t="str">
            <v>Acrinor</v>
          </cell>
          <cell r="C17" t="str">
            <v>BA</v>
          </cell>
          <cell r="D17" t="str">
            <v>Super-Reduzida</v>
          </cell>
          <cell r="E17" t="str">
            <v>D1</v>
          </cell>
          <cell r="F17">
            <v>13.6</v>
          </cell>
        </row>
        <row r="18">
          <cell r="A18" t="str">
            <v>Cardinali JVL - SCDiferenciadaD1</v>
          </cell>
          <cell r="B18" t="str">
            <v>Cardinali JVL</v>
          </cell>
          <cell r="C18" t="str">
            <v>SC</v>
          </cell>
          <cell r="D18" t="str">
            <v>Diferenciada</v>
          </cell>
          <cell r="E18" t="str">
            <v>D1</v>
          </cell>
          <cell r="F18">
            <v>253.6</v>
          </cell>
        </row>
        <row r="19">
          <cell r="A19" t="str">
            <v>Cardinali JVL - SCDiferenciadaD2</v>
          </cell>
          <cell r="B19" t="str">
            <v>Cardinali JVL</v>
          </cell>
          <cell r="C19" t="str">
            <v>SC</v>
          </cell>
          <cell r="D19" t="str">
            <v>Diferenciada</v>
          </cell>
          <cell r="E19" t="str">
            <v>D2</v>
          </cell>
          <cell r="F19">
            <v>1408</v>
          </cell>
        </row>
        <row r="20">
          <cell r="A20" t="str">
            <v>Cardinali JVL - SCDiferenciadaD3</v>
          </cell>
          <cell r="B20" t="str">
            <v>Cardinali JVL</v>
          </cell>
          <cell r="C20" t="str">
            <v>SC</v>
          </cell>
          <cell r="D20" t="str">
            <v>Diferenciada</v>
          </cell>
          <cell r="E20" t="str">
            <v>D3</v>
          </cell>
          <cell r="F20">
            <v>3267.6</v>
          </cell>
        </row>
        <row r="21">
          <cell r="A21" t="str">
            <v>Cardinali JVL - SCDiferenciadaD4</v>
          </cell>
          <cell r="B21" t="str">
            <v>Cardinali JVL</v>
          </cell>
          <cell r="C21" t="str">
            <v>SC</v>
          </cell>
          <cell r="D21" t="str">
            <v>Diferenciada</v>
          </cell>
          <cell r="E21" t="str">
            <v>D4</v>
          </cell>
          <cell r="F21">
            <v>22643.599999999999</v>
          </cell>
        </row>
        <row r="22">
          <cell r="A22" t="str">
            <v>Cardinali JVL - SCNormalD1</v>
          </cell>
          <cell r="B22" t="str">
            <v>Cardinali JVL</v>
          </cell>
          <cell r="C22" t="str">
            <v>SC</v>
          </cell>
          <cell r="D22" t="str">
            <v>Normal</v>
          </cell>
          <cell r="E22" t="str">
            <v>D1</v>
          </cell>
          <cell r="F22">
            <v>29.2</v>
          </cell>
        </row>
        <row r="23">
          <cell r="A23" t="str">
            <v>Cardinali JVL - SCNormalD2</v>
          </cell>
          <cell r="B23" t="str">
            <v>Cardinali JVL</v>
          </cell>
          <cell r="C23" t="str">
            <v>SC</v>
          </cell>
          <cell r="D23" t="str">
            <v>Normal</v>
          </cell>
          <cell r="E23" t="str">
            <v>D2</v>
          </cell>
          <cell r="F23">
            <v>523.6</v>
          </cell>
        </row>
        <row r="24">
          <cell r="A24" t="str">
            <v>Cardinali JVL - SCNormalD3</v>
          </cell>
          <cell r="B24" t="str">
            <v>Cardinali JVL</v>
          </cell>
          <cell r="C24" t="str">
            <v>SC</v>
          </cell>
          <cell r="D24" t="str">
            <v>Normal</v>
          </cell>
          <cell r="E24" t="str">
            <v>D3</v>
          </cell>
          <cell r="F24">
            <v>1030</v>
          </cell>
        </row>
        <row r="25">
          <cell r="A25" t="str">
            <v>Cardinali JVL - SCNormalD4</v>
          </cell>
          <cell r="B25" t="str">
            <v>Cardinali JVL</v>
          </cell>
          <cell r="C25" t="str">
            <v>SC</v>
          </cell>
          <cell r="D25" t="str">
            <v>Normal</v>
          </cell>
          <cell r="E25" t="str">
            <v>D4</v>
          </cell>
          <cell r="F25">
            <v>7087.6</v>
          </cell>
        </row>
        <row r="26">
          <cell r="A26" t="str">
            <v>Cardinali JVL - SCNormalVC1</v>
          </cell>
          <cell r="B26" t="str">
            <v>Cardinali JVL</v>
          </cell>
          <cell r="C26" t="str">
            <v>SC</v>
          </cell>
          <cell r="D26" t="str">
            <v>Normal</v>
          </cell>
          <cell r="E26" t="str">
            <v>VC1</v>
          </cell>
          <cell r="F26">
            <v>46</v>
          </cell>
        </row>
        <row r="27">
          <cell r="A27" t="str">
            <v>Cardinali JVL - SCNormalVC2</v>
          </cell>
          <cell r="B27" t="str">
            <v>Cardinali JVL</v>
          </cell>
          <cell r="C27" t="str">
            <v>SC</v>
          </cell>
          <cell r="D27" t="str">
            <v>Normal</v>
          </cell>
          <cell r="E27" t="str">
            <v>VC2</v>
          </cell>
          <cell r="F27">
            <v>442.4</v>
          </cell>
        </row>
        <row r="28">
          <cell r="A28" t="str">
            <v>Cardinali JVL - SCNormalVC3</v>
          </cell>
          <cell r="B28" t="str">
            <v>Cardinali JVL</v>
          </cell>
          <cell r="C28" t="str">
            <v>SC</v>
          </cell>
          <cell r="D28" t="str">
            <v>Normal</v>
          </cell>
          <cell r="E28" t="str">
            <v>VC3</v>
          </cell>
          <cell r="F28">
            <v>5255.6</v>
          </cell>
        </row>
        <row r="29">
          <cell r="A29" t="str">
            <v>Cardinali JVL - SCReduzidaD1</v>
          </cell>
          <cell r="B29" t="str">
            <v>Cardinali JVL</v>
          </cell>
          <cell r="C29" t="str">
            <v>SC</v>
          </cell>
          <cell r="D29" t="str">
            <v>Reduzida</v>
          </cell>
          <cell r="E29" t="str">
            <v>D1</v>
          </cell>
          <cell r="F29">
            <v>84.4</v>
          </cell>
        </row>
        <row r="30">
          <cell r="A30" t="str">
            <v>Cardinali JVL - SCReduzidaD2</v>
          </cell>
          <cell r="B30" t="str">
            <v>Cardinali JVL</v>
          </cell>
          <cell r="C30" t="str">
            <v>SC</v>
          </cell>
          <cell r="D30" t="str">
            <v>Reduzida</v>
          </cell>
          <cell r="E30" t="str">
            <v>D2</v>
          </cell>
          <cell r="F30">
            <v>14</v>
          </cell>
        </row>
        <row r="31">
          <cell r="A31" t="str">
            <v>Cardinali JVL - SCReduzidaD3</v>
          </cell>
          <cell r="B31" t="str">
            <v>Cardinali JVL</v>
          </cell>
          <cell r="C31" t="str">
            <v>SC</v>
          </cell>
          <cell r="D31" t="str">
            <v>Reduzida</v>
          </cell>
          <cell r="E31" t="str">
            <v>D3</v>
          </cell>
          <cell r="F31">
            <v>218.4</v>
          </cell>
        </row>
        <row r="32">
          <cell r="A32" t="str">
            <v>Cardinali JVL - SCReduzidaD4</v>
          </cell>
          <cell r="B32" t="str">
            <v>Cardinali JVL</v>
          </cell>
          <cell r="C32" t="str">
            <v>SC</v>
          </cell>
          <cell r="D32" t="str">
            <v>Reduzida</v>
          </cell>
          <cell r="E32" t="str">
            <v>D4</v>
          </cell>
          <cell r="F32">
            <v>44.4</v>
          </cell>
        </row>
        <row r="33">
          <cell r="A33" t="str">
            <v>Cardinali JVL - SCReduzidaVC1</v>
          </cell>
          <cell r="B33" t="str">
            <v>Cardinali JVL</v>
          </cell>
          <cell r="C33" t="str">
            <v>SC</v>
          </cell>
          <cell r="D33" t="str">
            <v>Reduzida</v>
          </cell>
          <cell r="E33" t="str">
            <v>VC1</v>
          </cell>
          <cell r="F33">
            <v>10.8</v>
          </cell>
        </row>
        <row r="34">
          <cell r="A34" t="str">
            <v>Cardinali JVL - SCReduzidaVC3</v>
          </cell>
          <cell r="B34" t="str">
            <v>Cardinali JVL</v>
          </cell>
          <cell r="C34" t="str">
            <v>SC</v>
          </cell>
          <cell r="D34" t="str">
            <v>Reduzida</v>
          </cell>
          <cell r="E34" t="str">
            <v>VC3</v>
          </cell>
          <cell r="F34">
            <v>21.6</v>
          </cell>
        </row>
        <row r="35">
          <cell r="A35" t="str">
            <v>Cardinali JVL - SCSuper-ReduzidaD3</v>
          </cell>
          <cell r="B35" t="str">
            <v>Cardinali JVL</v>
          </cell>
          <cell r="C35" t="str">
            <v>SC</v>
          </cell>
          <cell r="D35" t="str">
            <v>Super-Reduzida</v>
          </cell>
          <cell r="E35" t="str">
            <v>D3</v>
          </cell>
          <cell r="F35">
            <v>5.2</v>
          </cell>
        </row>
        <row r="36">
          <cell r="A36" t="str">
            <v>Cardinali SC - SPDiferenciadaD1</v>
          </cell>
          <cell r="B36" t="str">
            <v>Cardinali SC</v>
          </cell>
          <cell r="C36" t="str">
            <v>SP</v>
          </cell>
          <cell r="D36" t="str">
            <v>Diferenciada</v>
          </cell>
          <cell r="E36" t="str">
            <v>D1</v>
          </cell>
          <cell r="F36">
            <v>5416.8</v>
          </cell>
        </row>
        <row r="37">
          <cell r="A37" t="str">
            <v>Cardinali SC - SPDiferenciadaD2</v>
          </cell>
          <cell r="B37" t="str">
            <v>Cardinali SC</v>
          </cell>
          <cell r="C37" t="str">
            <v>SP</v>
          </cell>
          <cell r="D37" t="str">
            <v>Diferenciada</v>
          </cell>
          <cell r="E37" t="str">
            <v>D2</v>
          </cell>
          <cell r="F37">
            <v>3095.6</v>
          </cell>
        </row>
        <row r="38">
          <cell r="A38" t="str">
            <v>Cardinali SC - SPDiferenciadaD3</v>
          </cell>
          <cell r="B38" t="str">
            <v>Cardinali SC</v>
          </cell>
          <cell r="C38" t="str">
            <v>SP</v>
          </cell>
          <cell r="D38" t="str">
            <v>Diferenciada</v>
          </cell>
          <cell r="E38" t="str">
            <v>D3</v>
          </cell>
          <cell r="F38">
            <v>65242.400000000001</v>
          </cell>
        </row>
        <row r="39">
          <cell r="A39" t="str">
            <v>Cardinali SC - SPDiferenciadaD4</v>
          </cell>
          <cell r="B39" t="str">
            <v>Cardinali SC</v>
          </cell>
          <cell r="C39" t="str">
            <v>SP</v>
          </cell>
          <cell r="D39" t="str">
            <v>Diferenciada</v>
          </cell>
          <cell r="E39" t="str">
            <v>D4</v>
          </cell>
          <cell r="F39">
            <v>60988.800000000003</v>
          </cell>
        </row>
        <row r="40">
          <cell r="A40" t="str">
            <v>Cardinali SC - SPNormalD1</v>
          </cell>
          <cell r="B40" t="str">
            <v>Cardinali SC</v>
          </cell>
          <cell r="C40" t="str">
            <v>SP</v>
          </cell>
          <cell r="D40" t="str">
            <v>Normal</v>
          </cell>
          <cell r="E40" t="str">
            <v>D1</v>
          </cell>
          <cell r="F40">
            <v>1327.6</v>
          </cell>
        </row>
        <row r="41">
          <cell r="A41" t="str">
            <v>Cardinali SC - SPNormalD2</v>
          </cell>
          <cell r="B41" t="str">
            <v>Cardinali SC</v>
          </cell>
          <cell r="C41" t="str">
            <v>SP</v>
          </cell>
          <cell r="D41" t="str">
            <v>Normal</v>
          </cell>
          <cell r="E41" t="str">
            <v>D2</v>
          </cell>
          <cell r="F41">
            <v>724</v>
          </cell>
        </row>
        <row r="42">
          <cell r="A42" t="str">
            <v>Cardinali SC - SPNormalD3</v>
          </cell>
          <cell r="B42" t="str">
            <v>Cardinali SC</v>
          </cell>
          <cell r="C42" t="str">
            <v>SP</v>
          </cell>
          <cell r="D42" t="str">
            <v>Normal</v>
          </cell>
          <cell r="E42" t="str">
            <v>D3</v>
          </cell>
          <cell r="F42">
            <v>15884.8</v>
          </cell>
        </row>
        <row r="43">
          <cell r="A43" t="str">
            <v>Cardinali SC - SPNormalD4</v>
          </cell>
          <cell r="B43" t="str">
            <v>Cardinali SC</v>
          </cell>
          <cell r="C43" t="str">
            <v>SP</v>
          </cell>
          <cell r="D43" t="str">
            <v>Normal</v>
          </cell>
          <cell r="E43" t="str">
            <v>D4</v>
          </cell>
          <cell r="F43">
            <v>12981.6</v>
          </cell>
        </row>
        <row r="44">
          <cell r="A44" t="str">
            <v>Cardinali SC - SPNormalVC1</v>
          </cell>
          <cell r="B44" t="str">
            <v>Cardinali SC</v>
          </cell>
          <cell r="C44" t="str">
            <v>SP</v>
          </cell>
          <cell r="D44" t="str">
            <v>Normal</v>
          </cell>
          <cell r="E44" t="str">
            <v>VC1</v>
          </cell>
          <cell r="F44">
            <v>1599.6</v>
          </cell>
        </row>
        <row r="45">
          <cell r="A45" t="str">
            <v>Cardinali SC - SPNormalVC2</v>
          </cell>
          <cell r="B45" t="str">
            <v>Cardinali SC</v>
          </cell>
          <cell r="C45" t="str">
            <v>SP</v>
          </cell>
          <cell r="D45" t="str">
            <v>Normal</v>
          </cell>
          <cell r="E45" t="str">
            <v>VC2</v>
          </cell>
          <cell r="F45">
            <v>16176.4</v>
          </cell>
        </row>
        <row r="46">
          <cell r="A46" t="str">
            <v>Cardinali SC - SPNormalVC3</v>
          </cell>
          <cell r="B46" t="str">
            <v>Cardinali SC</v>
          </cell>
          <cell r="C46" t="str">
            <v>SP</v>
          </cell>
          <cell r="D46" t="str">
            <v>Normal</v>
          </cell>
          <cell r="E46" t="str">
            <v>VC3</v>
          </cell>
          <cell r="F46">
            <v>8677.2000000000007</v>
          </cell>
        </row>
        <row r="47">
          <cell r="A47" t="str">
            <v>Cardinali SC - SPReduzidaD1</v>
          </cell>
          <cell r="B47" t="str">
            <v>Cardinali SC</v>
          </cell>
          <cell r="C47" t="str">
            <v>SP</v>
          </cell>
          <cell r="D47" t="str">
            <v>Reduzida</v>
          </cell>
          <cell r="E47" t="str">
            <v>D1</v>
          </cell>
          <cell r="F47">
            <v>20</v>
          </cell>
        </row>
        <row r="48">
          <cell r="A48" t="str">
            <v>Cardinali SC - SPReduzidaD3</v>
          </cell>
          <cell r="B48" t="str">
            <v>Cardinali SC</v>
          </cell>
          <cell r="C48" t="str">
            <v>SP</v>
          </cell>
          <cell r="D48" t="str">
            <v>Reduzida</v>
          </cell>
          <cell r="E48" t="str">
            <v>D3</v>
          </cell>
          <cell r="F48">
            <v>429.6</v>
          </cell>
        </row>
        <row r="49">
          <cell r="A49" t="str">
            <v>Cardinali SC - SPReduzidaD4</v>
          </cell>
          <cell r="B49" t="str">
            <v>Cardinali SC</v>
          </cell>
          <cell r="C49" t="str">
            <v>SP</v>
          </cell>
          <cell r="D49" t="str">
            <v>Reduzida</v>
          </cell>
          <cell r="E49" t="str">
            <v>D4</v>
          </cell>
          <cell r="F49">
            <v>646</v>
          </cell>
        </row>
        <row r="50">
          <cell r="A50" t="str">
            <v>Cardinali SC - SPReduzidaVC2</v>
          </cell>
          <cell r="B50" t="str">
            <v>Cardinali SC</v>
          </cell>
          <cell r="C50" t="str">
            <v>SP</v>
          </cell>
          <cell r="D50" t="str">
            <v>Reduzida</v>
          </cell>
          <cell r="E50" t="str">
            <v>VC2</v>
          </cell>
          <cell r="F50">
            <v>60.4</v>
          </cell>
        </row>
        <row r="51">
          <cell r="A51" t="str">
            <v>Cardinali SC - SPReduzidaVC3</v>
          </cell>
          <cell r="B51" t="str">
            <v>Cardinali SC</v>
          </cell>
          <cell r="C51" t="str">
            <v>SP</v>
          </cell>
          <cell r="D51" t="str">
            <v>Reduzida</v>
          </cell>
          <cell r="E51" t="str">
            <v>VC3</v>
          </cell>
          <cell r="F51">
            <v>10</v>
          </cell>
        </row>
        <row r="52">
          <cell r="A52" t="str">
            <v>Cardinali SC - SPSuper-ReduzidaD3</v>
          </cell>
          <cell r="B52" t="str">
            <v>Cardinali SC</v>
          </cell>
          <cell r="C52" t="str">
            <v>SP</v>
          </cell>
          <cell r="D52" t="str">
            <v>Super-Reduzida</v>
          </cell>
          <cell r="E52" t="str">
            <v>D3</v>
          </cell>
          <cell r="F52">
            <v>102.4</v>
          </cell>
        </row>
        <row r="53">
          <cell r="A53" t="str">
            <v>Cardinali SC - SPSuper-ReduzidaD4</v>
          </cell>
          <cell r="B53" t="str">
            <v>Cardinali SC</v>
          </cell>
          <cell r="C53" t="str">
            <v>SP</v>
          </cell>
          <cell r="D53" t="str">
            <v>Super-Reduzida</v>
          </cell>
          <cell r="E53" t="str">
            <v>D4</v>
          </cell>
          <cell r="F53">
            <v>4</v>
          </cell>
        </row>
        <row r="54">
          <cell r="A54" t="str">
            <v>CBE - SPDiferenciadaD1</v>
          </cell>
          <cell r="B54" t="str">
            <v>CBE</v>
          </cell>
          <cell r="C54" t="str">
            <v>SP</v>
          </cell>
          <cell r="D54" t="str">
            <v>Diferenciada</v>
          </cell>
          <cell r="E54" t="str">
            <v>D1</v>
          </cell>
          <cell r="F54">
            <v>58562.400000000001</v>
          </cell>
        </row>
        <row r="55">
          <cell r="A55" t="str">
            <v>CBE - SPDiferenciadaD2</v>
          </cell>
          <cell r="B55" t="str">
            <v>CBE</v>
          </cell>
          <cell r="C55" t="str">
            <v>SP</v>
          </cell>
          <cell r="D55" t="str">
            <v>Diferenciada</v>
          </cell>
          <cell r="E55" t="str">
            <v>D2</v>
          </cell>
          <cell r="F55">
            <v>3612.6</v>
          </cell>
        </row>
        <row r="56">
          <cell r="A56" t="str">
            <v>CBE - SPDiferenciadaD3</v>
          </cell>
          <cell r="B56" t="str">
            <v>CBE</v>
          </cell>
          <cell r="C56" t="str">
            <v>SP</v>
          </cell>
          <cell r="D56" t="str">
            <v>Diferenciada</v>
          </cell>
          <cell r="E56" t="str">
            <v>D3</v>
          </cell>
          <cell r="F56">
            <v>5512.2</v>
          </cell>
        </row>
        <row r="57">
          <cell r="A57" t="str">
            <v>CBE - SPDiferenciadaD4</v>
          </cell>
          <cell r="B57" t="str">
            <v>CBE</v>
          </cell>
          <cell r="C57" t="str">
            <v>SP</v>
          </cell>
          <cell r="D57" t="str">
            <v>Diferenciada</v>
          </cell>
          <cell r="E57" t="str">
            <v>D4</v>
          </cell>
          <cell r="F57">
            <v>5019.6000000000004</v>
          </cell>
        </row>
        <row r="58">
          <cell r="A58" t="str">
            <v>CBE - SPNormalD1</v>
          </cell>
          <cell r="B58" t="str">
            <v>CBE</v>
          </cell>
          <cell r="C58" t="str">
            <v>SP</v>
          </cell>
          <cell r="D58" t="str">
            <v>Normal</v>
          </cell>
          <cell r="E58" t="str">
            <v>D1</v>
          </cell>
          <cell r="F58">
            <v>12957.6</v>
          </cell>
        </row>
        <row r="59">
          <cell r="A59" t="str">
            <v>CBE - SPNormalD2</v>
          </cell>
          <cell r="B59" t="str">
            <v>CBE</v>
          </cell>
          <cell r="C59" t="str">
            <v>SP</v>
          </cell>
          <cell r="D59" t="str">
            <v>Normal</v>
          </cell>
          <cell r="E59" t="str">
            <v>D2</v>
          </cell>
          <cell r="F59">
            <v>893.4</v>
          </cell>
        </row>
        <row r="60">
          <cell r="A60" t="str">
            <v>CBE - SPNormalD3</v>
          </cell>
          <cell r="B60" t="str">
            <v>CBE</v>
          </cell>
          <cell r="C60" t="str">
            <v>SP</v>
          </cell>
          <cell r="D60" t="str">
            <v>Normal</v>
          </cell>
          <cell r="E60" t="str">
            <v>D3</v>
          </cell>
          <cell r="F60">
            <v>1891.8</v>
          </cell>
        </row>
        <row r="61">
          <cell r="A61" t="str">
            <v>CBE - SPNormalD4</v>
          </cell>
          <cell r="B61" t="str">
            <v>CBE</v>
          </cell>
          <cell r="C61" t="str">
            <v>SP</v>
          </cell>
          <cell r="D61" t="str">
            <v>Normal</v>
          </cell>
          <cell r="E61" t="str">
            <v>D4</v>
          </cell>
          <cell r="F61">
            <v>1284.5999999999999</v>
          </cell>
        </row>
        <row r="62">
          <cell r="A62" t="str">
            <v>CBE - SPNormalVC1</v>
          </cell>
          <cell r="B62" t="str">
            <v>CBE</v>
          </cell>
          <cell r="C62" t="str">
            <v>SP</v>
          </cell>
          <cell r="D62" t="str">
            <v>Normal</v>
          </cell>
          <cell r="E62" t="str">
            <v>VC1</v>
          </cell>
          <cell r="F62">
            <v>130.80000000000001</v>
          </cell>
        </row>
        <row r="63">
          <cell r="A63" t="str">
            <v>CBE - SPNormalVC2</v>
          </cell>
          <cell r="B63" t="str">
            <v>CBE</v>
          </cell>
          <cell r="C63" t="str">
            <v>SP</v>
          </cell>
          <cell r="D63" t="str">
            <v>Normal</v>
          </cell>
          <cell r="E63" t="str">
            <v>VC2</v>
          </cell>
          <cell r="F63">
            <v>8146.8</v>
          </cell>
        </row>
        <row r="64">
          <cell r="A64" t="str">
            <v>CBE - SPNormalVC3</v>
          </cell>
          <cell r="B64" t="str">
            <v>CBE</v>
          </cell>
          <cell r="C64" t="str">
            <v>SP</v>
          </cell>
          <cell r="D64" t="str">
            <v>Normal</v>
          </cell>
          <cell r="E64" t="str">
            <v>VC3</v>
          </cell>
          <cell r="F64">
            <v>446.4</v>
          </cell>
        </row>
        <row r="65">
          <cell r="A65" t="str">
            <v>CBE - SPReduzidaD1</v>
          </cell>
          <cell r="B65" t="str">
            <v>CBE</v>
          </cell>
          <cell r="C65" t="str">
            <v>SP</v>
          </cell>
          <cell r="D65" t="str">
            <v>Reduzida</v>
          </cell>
          <cell r="E65" t="str">
            <v>D1</v>
          </cell>
          <cell r="F65">
            <v>526.20000000000005</v>
          </cell>
        </row>
        <row r="66">
          <cell r="A66" t="str">
            <v>CBE - SPReduzidaD2</v>
          </cell>
          <cell r="B66" t="str">
            <v>CBE</v>
          </cell>
          <cell r="C66" t="str">
            <v>SP</v>
          </cell>
          <cell r="D66" t="str">
            <v>Reduzida</v>
          </cell>
          <cell r="E66" t="str">
            <v>D2</v>
          </cell>
          <cell r="F66">
            <v>24</v>
          </cell>
        </row>
        <row r="67">
          <cell r="A67" t="str">
            <v>CBE - SPReduzidaD3</v>
          </cell>
          <cell r="B67" t="str">
            <v>CBE</v>
          </cell>
          <cell r="C67" t="str">
            <v>SP</v>
          </cell>
          <cell r="D67" t="str">
            <v>Reduzida</v>
          </cell>
          <cell r="E67" t="str">
            <v>D3</v>
          </cell>
          <cell r="F67">
            <v>27.6</v>
          </cell>
        </row>
        <row r="68">
          <cell r="A68" t="str">
            <v>CBE - SPReduzidaD4</v>
          </cell>
          <cell r="B68" t="str">
            <v>CBE</v>
          </cell>
          <cell r="C68" t="str">
            <v>SP</v>
          </cell>
          <cell r="D68" t="str">
            <v>Reduzida</v>
          </cell>
          <cell r="E68" t="str">
            <v>D4</v>
          </cell>
          <cell r="F68">
            <v>418.2</v>
          </cell>
        </row>
        <row r="69">
          <cell r="A69" t="str">
            <v>CBE - SPReduzidaVC3</v>
          </cell>
          <cell r="B69" t="str">
            <v>CBE</v>
          </cell>
          <cell r="C69" t="str">
            <v>SP</v>
          </cell>
          <cell r="D69" t="str">
            <v>Reduzida</v>
          </cell>
          <cell r="E69" t="str">
            <v>VC3</v>
          </cell>
          <cell r="F69">
            <v>37.799999999999997</v>
          </cell>
        </row>
        <row r="70">
          <cell r="A70" t="str">
            <v>CBE - SPSuper-ReduzidaD1</v>
          </cell>
          <cell r="B70" t="str">
            <v>CBE</v>
          </cell>
          <cell r="C70" t="str">
            <v>SP</v>
          </cell>
          <cell r="D70" t="str">
            <v>Super-Reduzida</v>
          </cell>
          <cell r="E70" t="str">
            <v>D1</v>
          </cell>
          <cell r="F70">
            <v>51</v>
          </cell>
        </row>
        <row r="71">
          <cell r="A71" t="str">
            <v>CBE - SPSuper-ReduzidaD3</v>
          </cell>
          <cell r="B71" t="str">
            <v>CBE</v>
          </cell>
          <cell r="C71" t="str">
            <v>SP</v>
          </cell>
          <cell r="D71" t="str">
            <v>Super-Reduzida</v>
          </cell>
          <cell r="E71" t="str">
            <v>D3</v>
          </cell>
          <cell r="F71">
            <v>6.6</v>
          </cell>
        </row>
        <row r="72">
          <cell r="A72" t="str">
            <v>CBE - SPSuper-ReduzidaD4</v>
          </cell>
          <cell r="B72" t="str">
            <v>CBE</v>
          </cell>
          <cell r="C72" t="str">
            <v>SP</v>
          </cell>
          <cell r="D72" t="str">
            <v>Super-Reduzida</v>
          </cell>
          <cell r="E72" t="str">
            <v>D4</v>
          </cell>
          <cell r="F72">
            <v>121.8</v>
          </cell>
        </row>
        <row r="73">
          <cell r="A73" t="str">
            <v>Polo MTN - RSDiferenciadaD1</v>
          </cell>
          <cell r="B73" t="str">
            <v>Polo MTN</v>
          </cell>
          <cell r="C73" t="str">
            <v>RS</v>
          </cell>
          <cell r="D73" t="str">
            <v>Diferenciada</v>
          </cell>
          <cell r="E73" t="str">
            <v>D1</v>
          </cell>
          <cell r="F73">
            <v>81697.600000000006</v>
          </cell>
        </row>
        <row r="74">
          <cell r="A74" t="str">
            <v>Polo MTN - RSDiferenciadaD2</v>
          </cell>
          <cell r="B74" t="str">
            <v>Polo MTN</v>
          </cell>
          <cell r="C74" t="str">
            <v>RS</v>
          </cell>
          <cell r="D74" t="str">
            <v>Diferenciada</v>
          </cell>
          <cell r="E74" t="str">
            <v>D2</v>
          </cell>
          <cell r="F74">
            <v>24632</v>
          </cell>
        </row>
        <row r="75">
          <cell r="A75" t="str">
            <v>Polo MTN - RSDiferenciadaD3</v>
          </cell>
          <cell r="B75" t="str">
            <v>Polo MTN</v>
          </cell>
          <cell r="C75" t="str">
            <v>RS</v>
          </cell>
          <cell r="D75" t="str">
            <v>Diferenciada</v>
          </cell>
          <cell r="E75" t="str">
            <v>D3</v>
          </cell>
          <cell r="F75">
            <v>3039.6</v>
          </cell>
        </row>
        <row r="76">
          <cell r="A76" t="str">
            <v>Polo MTN - RSDiferenciadaD4</v>
          </cell>
          <cell r="B76" t="str">
            <v>Polo MTN</v>
          </cell>
          <cell r="C76" t="str">
            <v>RS</v>
          </cell>
          <cell r="D76" t="str">
            <v>Diferenciada</v>
          </cell>
          <cell r="E76" t="str">
            <v>D4</v>
          </cell>
          <cell r="F76">
            <v>43074</v>
          </cell>
        </row>
        <row r="77">
          <cell r="A77" t="str">
            <v>Polo MTN - RSNormalD1</v>
          </cell>
          <cell r="B77" t="str">
            <v>Polo MTN</v>
          </cell>
          <cell r="C77" t="str">
            <v>RS</v>
          </cell>
          <cell r="D77" t="str">
            <v>Normal</v>
          </cell>
          <cell r="E77" t="str">
            <v>D1</v>
          </cell>
          <cell r="F77">
            <v>15670.8</v>
          </cell>
        </row>
        <row r="78">
          <cell r="A78" t="str">
            <v>Polo MTN - RSNormalD2</v>
          </cell>
          <cell r="B78" t="str">
            <v>Polo MTN</v>
          </cell>
          <cell r="C78" t="str">
            <v>RS</v>
          </cell>
          <cell r="D78" t="str">
            <v>Normal</v>
          </cell>
          <cell r="E78" t="str">
            <v>D2</v>
          </cell>
          <cell r="F78">
            <v>9040.7999999999993</v>
          </cell>
        </row>
        <row r="79">
          <cell r="A79" t="str">
            <v>Polo MTN - RSNormalD3</v>
          </cell>
          <cell r="B79" t="str">
            <v>Polo MTN</v>
          </cell>
          <cell r="C79" t="str">
            <v>RS</v>
          </cell>
          <cell r="D79" t="str">
            <v>Normal</v>
          </cell>
          <cell r="E79" t="str">
            <v>D3</v>
          </cell>
          <cell r="F79">
            <v>978.8</v>
          </cell>
        </row>
        <row r="80">
          <cell r="A80" t="str">
            <v>Polo MTN - RSNormalD4</v>
          </cell>
          <cell r="B80" t="str">
            <v>Polo MTN</v>
          </cell>
          <cell r="C80" t="str">
            <v>RS</v>
          </cell>
          <cell r="D80" t="str">
            <v>Normal</v>
          </cell>
          <cell r="E80" t="str">
            <v>D4</v>
          </cell>
          <cell r="F80">
            <v>13489.6</v>
          </cell>
        </row>
        <row r="81">
          <cell r="A81" t="str">
            <v>Polo MTN - RSNormalVC1</v>
          </cell>
          <cell r="B81" t="str">
            <v>Polo MTN</v>
          </cell>
          <cell r="C81" t="str">
            <v>RS</v>
          </cell>
          <cell r="D81" t="str">
            <v>Normal</v>
          </cell>
          <cell r="E81" t="str">
            <v>VC1</v>
          </cell>
          <cell r="F81">
            <v>8717.2000000000007</v>
          </cell>
        </row>
        <row r="82">
          <cell r="A82" t="str">
            <v>Polo MTN - RSNormalVC2</v>
          </cell>
          <cell r="B82" t="str">
            <v>Polo MTN</v>
          </cell>
          <cell r="C82" t="str">
            <v>RS</v>
          </cell>
          <cell r="D82" t="str">
            <v>Normal</v>
          </cell>
          <cell r="E82" t="str">
            <v>VC2</v>
          </cell>
          <cell r="F82">
            <v>3308</v>
          </cell>
        </row>
        <row r="83">
          <cell r="A83" t="str">
            <v>Polo MTN - RSNormalVC3</v>
          </cell>
          <cell r="B83" t="str">
            <v>Polo MTN</v>
          </cell>
          <cell r="C83" t="str">
            <v>RS</v>
          </cell>
          <cell r="D83" t="str">
            <v>Normal</v>
          </cell>
          <cell r="E83" t="str">
            <v>VC3</v>
          </cell>
          <cell r="F83">
            <v>5409.2</v>
          </cell>
        </row>
        <row r="84">
          <cell r="A84" t="str">
            <v>Polo MTN - RSReduzidaD1</v>
          </cell>
          <cell r="B84" t="str">
            <v>Polo MTN</v>
          </cell>
          <cell r="C84" t="str">
            <v>RS</v>
          </cell>
          <cell r="D84" t="str">
            <v>Reduzida</v>
          </cell>
          <cell r="E84" t="str">
            <v>D1</v>
          </cell>
          <cell r="F84">
            <v>2837.2</v>
          </cell>
        </row>
        <row r="85">
          <cell r="A85" t="str">
            <v>Polo MTN - RSReduzidaD2</v>
          </cell>
          <cell r="B85" t="str">
            <v>Polo MTN</v>
          </cell>
          <cell r="C85" t="str">
            <v>RS</v>
          </cell>
          <cell r="D85" t="str">
            <v>Reduzida</v>
          </cell>
          <cell r="E85" t="str">
            <v>D2</v>
          </cell>
          <cell r="F85">
            <v>1743.2</v>
          </cell>
        </row>
        <row r="86">
          <cell r="A86" t="str">
            <v>Polo MTN - RSReduzidaD3</v>
          </cell>
          <cell r="B86" t="str">
            <v>Polo MTN</v>
          </cell>
          <cell r="C86" t="str">
            <v>RS</v>
          </cell>
          <cell r="D86" t="str">
            <v>Reduzida</v>
          </cell>
          <cell r="E86" t="str">
            <v>D3</v>
          </cell>
          <cell r="F86">
            <v>373.6</v>
          </cell>
        </row>
        <row r="87">
          <cell r="A87" t="str">
            <v>Polo MTN - RSReduzidaD4</v>
          </cell>
          <cell r="B87" t="str">
            <v>Polo MTN</v>
          </cell>
          <cell r="C87" t="str">
            <v>RS</v>
          </cell>
          <cell r="D87" t="str">
            <v>Reduzida</v>
          </cell>
          <cell r="E87" t="str">
            <v>D4</v>
          </cell>
          <cell r="F87">
            <v>1517.2</v>
          </cell>
        </row>
        <row r="88">
          <cell r="A88" t="str">
            <v>Polo MTN - RSReduzidaVC1</v>
          </cell>
          <cell r="B88" t="str">
            <v>Polo MTN</v>
          </cell>
          <cell r="C88" t="str">
            <v>RS</v>
          </cell>
          <cell r="D88" t="str">
            <v>Reduzida</v>
          </cell>
          <cell r="E88" t="str">
            <v>VC1</v>
          </cell>
          <cell r="F88">
            <v>3242.8</v>
          </cell>
        </row>
        <row r="89">
          <cell r="A89" t="str">
            <v>Polo MTN - RSReduzidaVC2</v>
          </cell>
          <cell r="B89" t="str">
            <v>Polo MTN</v>
          </cell>
          <cell r="C89" t="str">
            <v>RS</v>
          </cell>
          <cell r="D89" t="str">
            <v>Reduzida</v>
          </cell>
          <cell r="E89" t="str">
            <v>VC2</v>
          </cell>
          <cell r="F89">
            <v>893.2</v>
          </cell>
        </row>
        <row r="90">
          <cell r="A90" t="str">
            <v>Polo MTN - RSReduzidaVC3</v>
          </cell>
          <cell r="B90" t="str">
            <v>Polo MTN</v>
          </cell>
          <cell r="C90" t="str">
            <v>RS</v>
          </cell>
          <cell r="D90" t="str">
            <v>Reduzida</v>
          </cell>
          <cell r="E90" t="str">
            <v>VC3</v>
          </cell>
          <cell r="F90">
            <v>430.8</v>
          </cell>
        </row>
        <row r="91">
          <cell r="A91" t="str">
            <v>Polo MTN - RSSuper-ReduzidaD1</v>
          </cell>
          <cell r="B91" t="str">
            <v>Polo MTN</v>
          </cell>
          <cell r="C91" t="str">
            <v>RS</v>
          </cell>
          <cell r="D91" t="str">
            <v>Super-Reduzida</v>
          </cell>
          <cell r="E91" t="str">
            <v>D1</v>
          </cell>
          <cell r="F91">
            <v>3616</v>
          </cell>
        </row>
        <row r="92">
          <cell r="A92" t="str">
            <v>Polo MTN - RSSuper-ReduzidaD2</v>
          </cell>
          <cell r="B92" t="str">
            <v>Polo MTN</v>
          </cell>
          <cell r="C92" t="str">
            <v>RS</v>
          </cell>
          <cell r="D92" t="str">
            <v>Super-Reduzida</v>
          </cell>
          <cell r="E92" t="str">
            <v>D2</v>
          </cell>
          <cell r="F92">
            <v>256.8</v>
          </cell>
        </row>
        <row r="93">
          <cell r="A93" t="str">
            <v>Polo MTN - RSSuper-ReduzidaD3</v>
          </cell>
          <cell r="B93" t="str">
            <v>Polo MTN</v>
          </cell>
          <cell r="C93" t="str">
            <v>RS</v>
          </cell>
          <cell r="D93" t="str">
            <v>Super-Reduzida</v>
          </cell>
          <cell r="E93" t="str">
            <v>D3</v>
          </cell>
          <cell r="F93">
            <v>4.4000000000000004</v>
          </cell>
        </row>
        <row r="94">
          <cell r="A94" t="str">
            <v>Polo MTN - RSSuper-ReduzidaD4</v>
          </cell>
          <cell r="B94" t="str">
            <v>Polo MTN</v>
          </cell>
          <cell r="C94" t="str">
            <v>RS</v>
          </cell>
          <cell r="D94" t="str">
            <v>Super-Reduzida</v>
          </cell>
          <cell r="E94" t="str">
            <v>D4</v>
          </cell>
          <cell r="F94">
            <v>20</v>
          </cell>
        </row>
        <row r="95">
          <cell r="A95" t="str">
            <v>Polo VGA - MGDiferenciadaD1</v>
          </cell>
          <cell r="B95" t="str">
            <v>Polo VGA</v>
          </cell>
          <cell r="C95" t="str">
            <v>MG</v>
          </cell>
          <cell r="D95" t="str">
            <v>Diferenciada</v>
          </cell>
          <cell r="E95" t="str">
            <v>D1</v>
          </cell>
          <cell r="F95">
            <v>3334.8</v>
          </cell>
        </row>
        <row r="96">
          <cell r="A96" t="str">
            <v>Polo VGA - MGDiferenciadaD2</v>
          </cell>
          <cell r="B96" t="str">
            <v>Polo VGA</v>
          </cell>
          <cell r="C96" t="str">
            <v>MG</v>
          </cell>
          <cell r="D96" t="str">
            <v>Diferenciada</v>
          </cell>
          <cell r="E96" t="str">
            <v>D2</v>
          </cell>
          <cell r="F96">
            <v>9376.7999999999993</v>
          </cell>
        </row>
        <row r="97">
          <cell r="A97" t="str">
            <v>Polo VGA - MGDiferenciadaD3</v>
          </cell>
          <cell r="B97" t="str">
            <v>Polo VGA</v>
          </cell>
          <cell r="C97" t="str">
            <v>MG</v>
          </cell>
          <cell r="D97" t="str">
            <v>Diferenciada</v>
          </cell>
          <cell r="E97" t="str">
            <v>D3</v>
          </cell>
          <cell r="F97">
            <v>88744.2</v>
          </cell>
        </row>
        <row r="98">
          <cell r="A98" t="str">
            <v>Polo VGA - MGDiferenciadaD4</v>
          </cell>
          <cell r="B98" t="str">
            <v>Polo VGA</v>
          </cell>
          <cell r="C98" t="str">
            <v>MG</v>
          </cell>
          <cell r="D98" t="str">
            <v>Diferenciada</v>
          </cell>
          <cell r="E98" t="str">
            <v>D4</v>
          </cell>
          <cell r="F98">
            <v>27363.599999999999</v>
          </cell>
        </row>
        <row r="99">
          <cell r="A99" t="str">
            <v>Polo VGA - MGNormalD1</v>
          </cell>
          <cell r="B99" t="str">
            <v>Polo VGA</v>
          </cell>
          <cell r="C99" t="str">
            <v>MG</v>
          </cell>
          <cell r="D99" t="str">
            <v>Normal</v>
          </cell>
          <cell r="E99" t="str">
            <v>D1</v>
          </cell>
          <cell r="F99">
            <v>1671.6</v>
          </cell>
        </row>
        <row r="100">
          <cell r="A100" t="str">
            <v>Polo VGA - MGNormalD2</v>
          </cell>
          <cell r="B100" t="str">
            <v>Polo VGA</v>
          </cell>
          <cell r="C100" t="str">
            <v>MG</v>
          </cell>
          <cell r="D100" t="str">
            <v>Normal</v>
          </cell>
          <cell r="E100" t="str">
            <v>D2</v>
          </cell>
          <cell r="F100">
            <v>3939</v>
          </cell>
        </row>
        <row r="101">
          <cell r="A101" t="str">
            <v>Polo VGA - MGNormalD3</v>
          </cell>
          <cell r="B101" t="str">
            <v>Polo VGA</v>
          </cell>
          <cell r="C101" t="str">
            <v>MG</v>
          </cell>
          <cell r="D101" t="str">
            <v>Normal</v>
          </cell>
          <cell r="E101" t="str">
            <v>D3</v>
          </cell>
          <cell r="F101">
            <v>28080.6</v>
          </cell>
        </row>
        <row r="102">
          <cell r="A102" t="str">
            <v>Polo VGA - MGNormalD4</v>
          </cell>
          <cell r="B102" t="str">
            <v>Polo VGA</v>
          </cell>
          <cell r="C102" t="str">
            <v>MG</v>
          </cell>
          <cell r="D102" t="str">
            <v>Normal</v>
          </cell>
          <cell r="E102" t="str">
            <v>D4</v>
          </cell>
          <cell r="F102">
            <v>6393</v>
          </cell>
        </row>
        <row r="103">
          <cell r="A103" t="str">
            <v>Polo VGA - MGNormalVC1</v>
          </cell>
          <cell r="B103" t="str">
            <v>Polo VGA</v>
          </cell>
          <cell r="C103" t="str">
            <v>MG</v>
          </cell>
          <cell r="D103" t="str">
            <v>Normal</v>
          </cell>
          <cell r="E103" t="str">
            <v>VC1</v>
          </cell>
          <cell r="F103">
            <v>988.2</v>
          </cell>
        </row>
        <row r="104">
          <cell r="A104" t="str">
            <v>Polo VGA - MGNormalVC2</v>
          </cell>
          <cell r="B104" t="str">
            <v>Polo VGA</v>
          </cell>
          <cell r="C104" t="str">
            <v>MG</v>
          </cell>
          <cell r="D104" t="str">
            <v>Normal</v>
          </cell>
          <cell r="E104" t="str">
            <v>VC2</v>
          </cell>
          <cell r="F104">
            <v>4905</v>
          </cell>
        </row>
        <row r="105">
          <cell r="A105" t="str">
            <v>Polo VGA - MGNormalVC3</v>
          </cell>
          <cell r="B105" t="str">
            <v>Polo VGA</v>
          </cell>
          <cell r="C105" t="str">
            <v>MG</v>
          </cell>
          <cell r="D105" t="str">
            <v>Normal</v>
          </cell>
          <cell r="E105" t="str">
            <v>VC3</v>
          </cell>
          <cell r="F105">
            <v>14714.4</v>
          </cell>
        </row>
        <row r="106">
          <cell r="A106" t="str">
            <v>Polo VGA - MGReduzidaD1</v>
          </cell>
          <cell r="B106" t="str">
            <v>Polo VGA</v>
          </cell>
          <cell r="C106" t="str">
            <v>MG</v>
          </cell>
          <cell r="D106" t="str">
            <v>Reduzida</v>
          </cell>
          <cell r="E106" t="str">
            <v>D1</v>
          </cell>
          <cell r="F106">
            <v>174</v>
          </cell>
        </row>
        <row r="107">
          <cell r="A107" t="str">
            <v>Polo VGA - MGReduzidaD2</v>
          </cell>
          <cell r="B107" t="str">
            <v>Polo VGA</v>
          </cell>
          <cell r="C107" t="str">
            <v>MG</v>
          </cell>
          <cell r="D107" t="str">
            <v>Reduzida</v>
          </cell>
          <cell r="E107" t="str">
            <v>D2</v>
          </cell>
          <cell r="F107">
            <v>619.79999999999995</v>
          </cell>
        </row>
        <row r="108">
          <cell r="A108" t="str">
            <v>Polo VGA - MGReduzidaD3</v>
          </cell>
          <cell r="B108" t="str">
            <v>Polo VGA</v>
          </cell>
          <cell r="C108" t="str">
            <v>MG</v>
          </cell>
          <cell r="D108" t="str">
            <v>Reduzida</v>
          </cell>
          <cell r="E108" t="str">
            <v>D3</v>
          </cell>
          <cell r="F108">
            <v>991.2</v>
          </cell>
        </row>
        <row r="109">
          <cell r="A109" t="str">
            <v>Polo VGA - MGReduzidaD4</v>
          </cell>
          <cell r="B109" t="str">
            <v>Polo VGA</v>
          </cell>
          <cell r="C109" t="str">
            <v>MG</v>
          </cell>
          <cell r="D109" t="str">
            <v>Reduzida</v>
          </cell>
          <cell r="E109" t="str">
            <v>D4</v>
          </cell>
          <cell r="F109">
            <v>147.6</v>
          </cell>
        </row>
        <row r="110">
          <cell r="A110" t="str">
            <v>Polo VGA - MGReduzidaVC1</v>
          </cell>
          <cell r="B110" t="str">
            <v>Polo VGA</v>
          </cell>
          <cell r="C110" t="str">
            <v>MG</v>
          </cell>
          <cell r="D110" t="str">
            <v>Reduzida</v>
          </cell>
          <cell r="E110" t="str">
            <v>VC1</v>
          </cell>
          <cell r="F110">
            <v>19.8</v>
          </cell>
        </row>
        <row r="111">
          <cell r="A111" t="str">
            <v>Polo VGA - MGReduzidaVC3</v>
          </cell>
          <cell r="B111" t="str">
            <v>Polo VGA</v>
          </cell>
          <cell r="C111" t="str">
            <v>MG</v>
          </cell>
          <cell r="D111" t="str">
            <v>Reduzida</v>
          </cell>
          <cell r="E111" t="str">
            <v>VC3</v>
          </cell>
          <cell r="F111">
            <v>370.8</v>
          </cell>
        </row>
        <row r="112">
          <cell r="A112" t="str">
            <v>Polo VGA - MGSuper-ReduzidaD2</v>
          </cell>
          <cell r="B112" t="str">
            <v>Polo VGA</v>
          </cell>
          <cell r="C112" t="str">
            <v>MG</v>
          </cell>
          <cell r="D112" t="str">
            <v>Super-Reduzida</v>
          </cell>
          <cell r="E112" t="str">
            <v>D2</v>
          </cell>
          <cell r="F112">
            <v>115.2</v>
          </cell>
        </row>
        <row r="113">
          <cell r="A113" t="str">
            <v>Polo VGA - MGSuper-ReduzidaD3</v>
          </cell>
          <cell r="B113" t="str">
            <v>Polo VGA</v>
          </cell>
          <cell r="C113" t="str">
            <v>MG</v>
          </cell>
          <cell r="D113" t="str">
            <v>Super-Reduzida</v>
          </cell>
          <cell r="E113" t="str">
            <v>D3</v>
          </cell>
          <cell r="F113">
            <v>6.6</v>
          </cell>
        </row>
        <row r="114">
          <cell r="A114" t="str">
            <v>Polo VGA - MGSuper-ReduzidaD4</v>
          </cell>
          <cell r="B114" t="str">
            <v>Polo VGA</v>
          </cell>
          <cell r="C114" t="str">
            <v>MG</v>
          </cell>
          <cell r="D114" t="str">
            <v>Super-Reduzida</v>
          </cell>
          <cell r="E114" t="str">
            <v>D4</v>
          </cell>
          <cell r="F114">
            <v>112.2</v>
          </cell>
        </row>
        <row r="115">
          <cell r="A115" t="str">
            <v>Proquigel - BADiferenciadaD1</v>
          </cell>
          <cell r="B115" t="str">
            <v>Proquigel</v>
          </cell>
          <cell r="C115" t="str">
            <v>BA</v>
          </cell>
          <cell r="D115" t="str">
            <v>Diferenciada</v>
          </cell>
          <cell r="E115" t="str">
            <v>D1</v>
          </cell>
          <cell r="F115">
            <v>1910</v>
          </cell>
        </row>
        <row r="116">
          <cell r="A116" t="str">
            <v>Proquigel - BADiferenciadaD2</v>
          </cell>
          <cell r="B116" t="str">
            <v>Proquigel</v>
          </cell>
          <cell r="C116" t="str">
            <v>BA</v>
          </cell>
          <cell r="D116" t="str">
            <v>Diferenciada</v>
          </cell>
          <cell r="E116" t="str">
            <v>D2</v>
          </cell>
          <cell r="F116">
            <v>1232.8</v>
          </cell>
        </row>
        <row r="117">
          <cell r="A117" t="str">
            <v>Proquigel - BADiferenciadaD3</v>
          </cell>
          <cell r="B117" t="str">
            <v>Proquigel</v>
          </cell>
          <cell r="C117" t="str">
            <v>BA</v>
          </cell>
          <cell r="D117" t="str">
            <v>Diferenciada</v>
          </cell>
          <cell r="E117" t="str">
            <v>D3</v>
          </cell>
          <cell r="F117">
            <v>1047.5999999999999</v>
          </cell>
        </row>
        <row r="118">
          <cell r="A118" t="str">
            <v>Proquigel - BADiferenciadaD4</v>
          </cell>
          <cell r="B118" t="str">
            <v>Proquigel</v>
          </cell>
          <cell r="C118" t="str">
            <v>BA</v>
          </cell>
          <cell r="D118" t="str">
            <v>Diferenciada</v>
          </cell>
          <cell r="E118" t="str">
            <v>D4</v>
          </cell>
          <cell r="F118">
            <v>35326.800000000003</v>
          </cell>
        </row>
        <row r="119">
          <cell r="A119" t="str">
            <v>Proquigel - BANormalD1</v>
          </cell>
          <cell r="B119" t="str">
            <v>Proquigel</v>
          </cell>
          <cell r="C119" t="str">
            <v>BA</v>
          </cell>
          <cell r="D119" t="str">
            <v>Normal</v>
          </cell>
          <cell r="E119" t="str">
            <v>D1</v>
          </cell>
          <cell r="F119">
            <v>585.20000000000005</v>
          </cell>
        </row>
        <row r="120">
          <cell r="A120" t="str">
            <v>Proquigel - BANormalD2</v>
          </cell>
          <cell r="B120" t="str">
            <v>Proquigel</v>
          </cell>
          <cell r="C120" t="str">
            <v>BA</v>
          </cell>
          <cell r="D120" t="str">
            <v>Normal</v>
          </cell>
          <cell r="E120" t="str">
            <v>D2</v>
          </cell>
          <cell r="F120">
            <v>631.20000000000005</v>
          </cell>
        </row>
        <row r="121">
          <cell r="A121" t="str">
            <v>Proquigel - BANormalD3</v>
          </cell>
          <cell r="B121" t="str">
            <v>Proquigel</v>
          </cell>
          <cell r="C121" t="str">
            <v>BA</v>
          </cell>
          <cell r="D121" t="str">
            <v>Normal</v>
          </cell>
          <cell r="E121" t="str">
            <v>D3</v>
          </cell>
          <cell r="F121">
            <v>441.6</v>
          </cell>
        </row>
        <row r="122">
          <cell r="A122" t="str">
            <v>Proquigel - BANormalD4</v>
          </cell>
          <cell r="B122" t="str">
            <v>Proquigel</v>
          </cell>
          <cell r="C122" t="str">
            <v>BA</v>
          </cell>
          <cell r="D122" t="str">
            <v>Normal</v>
          </cell>
          <cell r="E122" t="str">
            <v>D4</v>
          </cell>
          <cell r="F122">
            <v>10579.6</v>
          </cell>
        </row>
        <row r="123">
          <cell r="A123" t="str">
            <v>Proquigel - BANormalVC3</v>
          </cell>
          <cell r="B123" t="str">
            <v>Proquigel</v>
          </cell>
          <cell r="C123" t="str">
            <v>BA</v>
          </cell>
          <cell r="D123" t="str">
            <v>Normal</v>
          </cell>
          <cell r="E123" t="str">
            <v>VC3</v>
          </cell>
          <cell r="F123">
            <v>8.8000000000000007</v>
          </cell>
        </row>
        <row r="124">
          <cell r="A124" t="str">
            <v>Proquigel - BAReduzidaD1</v>
          </cell>
          <cell r="B124" t="str">
            <v>Proquigel</v>
          </cell>
          <cell r="C124" t="str">
            <v>BA</v>
          </cell>
          <cell r="D124" t="str">
            <v>Reduzida</v>
          </cell>
          <cell r="E124" t="str">
            <v>D1</v>
          </cell>
          <cell r="F124">
            <v>476.4</v>
          </cell>
        </row>
        <row r="125">
          <cell r="A125" t="str">
            <v>Proquigel - BAReduzidaD2</v>
          </cell>
          <cell r="B125" t="str">
            <v>Proquigel</v>
          </cell>
          <cell r="C125" t="str">
            <v>BA</v>
          </cell>
          <cell r="D125" t="str">
            <v>Reduzida</v>
          </cell>
          <cell r="E125" t="str">
            <v>D2</v>
          </cell>
          <cell r="F125">
            <v>548.4</v>
          </cell>
        </row>
        <row r="126">
          <cell r="A126" t="str">
            <v>Proquigel - BAReduzidaD3</v>
          </cell>
          <cell r="B126" t="str">
            <v>Proquigel</v>
          </cell>
          <cell r="C126" t="str">
            <v>BA</v>
          </cell>
          <cell r="D126" t="str">
            <v>Reduzida</v>
          </cell>
          <cell r="E126" t="str">
            <v>D3</v>
          </cell>
          <cell r="F126">
            <v>76.400000000000006</v>
          </cell>
        </row>
        <row r="127">
          <cell r="A127" t="str">
            <v>Proquigel - BAReduzidaD4</v>
          </cell>
          <cell r="B127" t="str">
            <v>Proquigel</v>
          </cell>
          <cell r="C127" t="str">
            <v>BA</v>
          </cell>
          <cell r="D127" t="str">
            <v>Reduzida</v>
          </cell>
          <cell r="E127" t="str">
            <v>D4</v>
          </cell>
          <cell r="F127">
            <v>553.20000000000005</v>
          </cell>
        </row>
        <row r="128">
          <cell r="A128" t="str">
            <v>Proquigel - BAReduzidaVC3</v>
          </cell>
          <cell r="B128" t="str">
            <v>Proquigel</v>
          </cell>
          <cell r="C128" t="str">
            <v>BA</v>
          </cell>
          <cell r="D128" t="str">
            <v>Reduzida</v>
          </cell>
          <cell r="E128" t="str">
            <v>VC3</v>
          </cell>
          <cell r="F128">
            <v>28.4</v>
          </cell>
        </row>
        <row r="129">
          <cell r="A129" t="str">
            <v>Proquigel - BASuper-ReduzidaD1</v>
          </cell>
          <cell r="B129" t="str">
            <v>Proquigel</v>
          </cell>
          <cell r="C129" t="str">
            <v>BA</v>
          </cell>
          <cell r="D129" t="str">
            <v>Super-Reduzida</v>
          </cell>
          <cell r="E129" t="str">
            <v>D1</v>
          </cell>
          <cell r="F129">
            <v>4</v>
          </cell>
        </row>
        <row r="130">
          <cell r="A130" t="str">
            <v>Proquigel - BASuper-ReduzidaD2</v>
          </cell>
          <cell r="B130" t="str">
            <v>Proquigel</v>
          </cell>
          <cell r="C130" t="str">
            <v>BA</v>
          </cell>
          <cell r="D130" t="str">
            <v>Super-Reduzida</v>
          </cell>
          <cell r="E130" t="str">
            <v>D2</v>
          </cell>
          <cell r="F130">
            <v>101.2</v>
          </cell>
        </row>
        <row r="131">
          <cell r="A131" t="str">
            <v>Resarbras - SPDiferenciadaD1</v>
          </cell>
          <cell r="B131" t="str">
            <v>Resarbras</v>
          </cell>
          <cell r="C131" t="str">
            <v>SP</v>
          </cell>
          <cell r="D131" t="str">
            <v>Diferenciada</v>
          </cell>
          <cell r="E131" t="str">
            <v>D1</v>
          </cell>
          <cell r="F131">
            <v>664.8</v>
          </cell>
        </row>
        <row r="132">
          <cell r="A132" t="str">
            <v>Resarbras - SPDiferenciadaD2</v>
          </cell>
          <cell r="B132" t="str">
            <v>Resarbras</v>
          </cell>
          <cell r="C132" t="str">
            <v>SP</v>
          </cell>
          <cell r="D132" t="str">
            <v>Diferenciada</v>
          </cell>
          <cell r="E132" t="str">
            <v>D2</v>
          </cell>
          <cell r="F132">
            <v>3284.4</v>
          </cell>
        </row>
        <row r="133">
          <cell r="A133" t="str">
            <v>Resarbras - SPDiferenciadaD3</v>
          </cell>
          <cell r="B133" t="str">
            <v>Resarbras</v>
          </cell>
          <cell r="C133" t="str">
            <v>SP</v>
          </cell>
          <cell r="D133" t="str">
            <v>Diferenciada</v>
          </cell>
          <cell r="E133" t="str">
            <v>D3</v>
          </cell>
          <cell r="F133">
            <v>5533.2</v>
          </cell>
        </row>
        <row r="134">
          <cell r="A134" t="str">
            <v>Resarbras - SPDiferenciadaD4</v>
          </cell>
          <cell r="B134" t="str">
            <v>Resarbras</v>
          </cell>
          <cell r="C134" t="str">
            <v>SP</v>
          </cell>
          <cell r="D134" t="str">
            <v>Diferenciada</v>
          </cell>
          <cell r="E134" t="str">
            <v>D4</v>
          </cell>
          <cell r="F134">
            <v>23104.799999999999</v>
          </cell>
        </row>
        <row r="135">
          <cell r="A135" t="str">
            <v>Resarbras - SPNormalD1</v>
          </cell>
          <cell r="B135" t="str">
            <v>Resarbras</v>
          </cell>
          <cell r="C135" t="str">
            <v>SP</v>
          </cell>
          <cell r="D135" t="str">
            <v>Normal</v>
          </cell>
          <cell r="E135" t="str">
            <v>D1</v>
          </cell>
          <cell r="F135">
            <v>391.6</v>
          </cell>
        </row>
        <row r="136">
          <cell r="A136" t="str">
            <v>Resarbras - SPNormalD2</v>
          </cell>
          <cell r="B136" t="str">
            <v>Resarbras</v>
          </cell>
          <cell r="C136" t="str">
            <v>SP</v>
          </cell>
          <cell r="D136" t="str">
            <v>Normal</v>
          </cell>
          <cell r="E136" t="str">
            <v>D2</v>
          </cell>
          <cell r="F136">
            <v>966.8</v>
          </cell>
        </row>
        <row r="137">
          <cell r="A137" t="str">
            <v>Resarbras - SPNormalD3</v>
          </cell>
          <cell r="B137" t="str">
            <v>Resarbras</v>
          </cell>
          <cell r="C137" t="str">
            <v>SP</v>
          </cell>
          <cell r="D137" t="str">
            <v>Normal</v>
          </cell>
          <cell r="E137" t="str">
            <v>D3</v>
          </cell>
          <cell r="F137">
            <v>1020.8</v>
          </cell>
        </row>
        <row r="138">
          <cell r="A138" t="str">
            <v>Resarbras - SPNormalD4</v>
          </cell>
          <cell r="B138" t="str">
            <v>Resarbras</v>
          </cell>
          <cell r="C138" t="str">
            <v>SP</v>
          </cell>
          <cell r="D138" t="str">
            <v>Normal</v>
          </cell>
          <cell r="E138" t="str">
            <v>D4</v>
          </cell>
          <cell r="F138">
            <v>4886.8</v>
          </cell>
        </row>
        <row r="139">
          <cell r="A139" t="str">
            <v>Resarbras - SPNormalVC1</v>
          </cell>
          <cell r="B139" t="str">
            <v>Resarbras</v>
          </cell>
          <cell r="C139" t="str">
            <v>SP</v>
          </cell>
          <cell r="D139" t="str">
            <v>Normal</v>
          </cell>
          <cell r="E139" t="str">
            <v>VC1</v>
          </cell>
          <cell r="F139">
            <v>122</v>
          </cell>
        </row>
        <row r="140">
          <cell r="A140" t="str">
            <v>Resarbras - SPNormalVC2</v>
          </cell>
          <cell r="B140" t="str">
            <v>Resarbras</v>
          </cell>
          <cell r="C140" t="str">
            <v>SP</v>
          </cell>
          <cell r="D140" t="str">
            <v>Normal</v>
          </cell>
          <cell r="E140" t="str">
            <v>VC2</v>
          </cell>
          <cell r="F140">
            <v>1917.6</v>
          </cell>
        </row>
        <row r="141">
          <cell r="A141" t="str">
            <v>Resarbras - SPNormalVC3</v>
          </cell>
          <cell r="B141" t="str">
            <v>Resarbras</v>
          </cell>
          <cell r="C141" t="str">
            <v>SP</v>
          </cell>
          <cell r="D141" t="str">
            <v>Normal</v>
          </cell>
          <cell r="E141" t="str">
            <v>VC3</v>
          </cell>
          <cell r="F141">
            <v>5294</v>
          </cell>
        </row>
        <row r="142">
          <cell r="A142" t="str">
            <v>Resarbras - SPReduzidaD3</v>
          </cell>
          <cell r="B142" t="str">
            <v>Resarbras</v>
          </cell>
          <cell r="C142" t="str">
            <v>SP</v>
          </cell>
          <cell r="D142" t="str">
            <v>Reduzida</v>
          </cell>
          <cell r="E142" t="str">
            <v>D3</v>
          </cell>
          <cell r="F142">
            <v>21.2</v>
          </cell>
        </row>
        <row r="143">
          <cell r="A143" t="str">
            <v>Resarbras - SPReduzidaD4</v>
          </cell>
          <cell r="B143" t="str">
            <v>Resarbras</v>
          </cell>
          <cell r="C143" t="str">
            <v>SP</v>
          </cell>
          <cell r="D143" t="str">
            <v>Reduzida</v>
          </cell>
          <cell r="E143" t="str">
            <v>D4</v>
          </cell>
          <cell r="F143">
            <v>88.4</v>
          </cell>
        </row>
        <row r="144">
          <cell r="A144" t="str">
            <v>Resarbras - SPReduzidaVC1</v>
          </cell>
          <cell r="B144" t="str">
            <v>Resarbras</v>
          </cell>
          <cell r="C144" t="str">
            <v>SP</v>
          </cell>
          <cell r="D144" t="str">
            <v>Reduzida</v>
          </cell>
          <cell r="E144" t="str">
            <v>VC1</v>
          </cell>
          <cell r="F144">
            <v>16.8</v>
          </cell>
        </row>
        <row r="145">
          <cell r="A145" t="str">
            <v>Resarbras - SPReduzidaVC2</v>
          </cell>
          <cell r="B145" t="str">
            <v>Resarbras</v>
          </cell>
          <cell r="C145" t="str">
            <v>SP</v>
          </cell>
          <cell r="D145" t="str">
            <v>Reduzida</v>
          </cell>
          <cell r="E145" t="str">
            <v>VC2</v>
          </cell>
          <cell r="F145">
            <v>14</v>
          </cell>
        </row>
        <row r="146">
          <cell r="A146" t="str">
            <v>Unigel - SPDiferenciadaD1</v>
          </cell>
          <cell r="B146" t="str">
            <v>Unigel</v>
          </cell>
          <cell r="C146" t="str">
            <v>SP</v>
          </cell>
          <cell r="D146" t="str">
            <v>Diferenciada</v>
          </cell>
          <cell r="E146" t="str">
            <v>D1</v>
          </cell>
          <cell r="F146">
            <v>16417.2</v>
          </cell>
        </row>
        <row r="147">
          <cell r="A147" t="str">
            <v>Unigel - SPDiferenciadaD2</v>
          </cell>
          <cell r="B147" t="str">
            <v>Unigel</v>
          </cell>
          <cell r="C147" t="str">
            <v>SP</v>
          </cell>
          <cell r="D147" t="str">
            <v>Diferenciada</v>
          </cell>
          <cell r="E147" t="str">
            <v>D2</v>
          </cell>
          <cell r="F147">
            <v>7178</v>
          </cell>
        </row>
        <row r="148">
          <cell r="A148" t="str">
            <v>Unigel - SPDiferenciadaD3</v>
          </cell>
          <cell r="B148" t="str">
            <v>Unigel</v>
          </cell>
          <cell r="C148" t="str">
            <v>SP</v>
          </cell>
          <cell r="D148" t="str">
            <v>Diferenciada</v>
          </cell>
          <cell r="E148" t="str">
            <v>D3</v>
          </cell>
          <cell r="F148">
            <v>12451.6</v>
          </cell>
        </row>
        <row r="149">
          <cell r="A149" t="str">
            <v>Unigel - SPDiferenciadaD4</v>
          </cell>
          <cell r="B149" t="str">
            <v>Unigel</v>
          </cell>
          <cell r="C149" t="str">
            <v>SP</v>
          </cell>
          <cell r="D149" t="str">
            <v>Diferenciada</v>
          </cell>
          <cell r="E149" t="str">
            <v>D4</v>
          </cell>
          <cell r="F149">
            <v>51322</v>
          </cell>
        </row>
        <row r="150">
          <cell r="A150" t="str">
            <v>Unigel - SPNormalD1</v>
          </cell>
          <cell r="B150" t="str">
            <v>Unigel</v>
          </cell>
          <cell r="C150" t="str">
            <v>SP</v>
          </cell>
          <cell r="D150" t="str">
            <v>Normal</v>
          </cell>
          <cell r="E150" t="str">
            <v>D1</v>
          </cell>
          <cell r="F150">
            <v>2937.6</v>
          </cell>
        </row>
        <row r="151">
          <cell r="A151" t="str">
            <v>Unigel - SPNormalD2</v>
          </cell>
          <cell r="B151" t="str">
            <v>Unigel</v>
          </cell>
          <cell r="C151" t="str">
            <v>SP</v>
          </cell>
          <cell r="D151" t="str">
            <v>Normal</v>
          </cell>
          <cell r="E151" t="str">
            <v>D2</v>
          </cell>
          <cell r="F151">
            <v>1306</v>
          </cell>
        </row>
        <row r="152">
          <cell r="A152" t="str">
            <v>Unigel - SPNormalD3</v>
          </cell>
          <cell r="B152" t="str">
            <v>Unigel</v>
          </cell>
          <cell r="C152" t="str">
            <v>SP</v>
          </cell>
          <cell r="D152" t="str">
            <v>Normal</v>
          </cell>
          <cell r="E152" t="str">
            <v>D3</v>
          </cell>
          <cell r="F152">
            <v>1925.6</v>
          </cell>
        </row>
        <row r="153">
          <cell r="A153" t="str">
            <v>Unigel - SPNormalD4</v>
          </cell>
          <cell r="B153" t="str">
            <v>Unigel</v>
          </cell>
          <cell r="C153" t="str">
            <v>SP</v>
          </cell>
          <cell r="D153" t="str">
            <v>Normal</v>
          </cell>
          <cell r="E153" t="str">
            <v>D4</v>
          </cell>
          <cell r="F153">
            <v>7985.6</v>
          </cell>
        </row>
        <row r="154">
          <cell r="A154" t="str">
            <v>Unigel - SPNormalVC1</v>
          </cell>
          <cell r="B154" t="str">
            <v>Unigel</v>
          </cell>
          <cell r="C154" t="str">
            <v>SP</v>
          </cell>
          <cell r="D154" t="str">
            <v>Normal</v>
          </cell>
          <cell r="E154" t="str">
            <v>VC1</v>
          </cell>
          <cell r="F154">
            <v>78</v>
          </cell>
        </row>
        <row r="155">
          <cell r="A155" t="str">
            <v>Unigel - SPNormalVC2</v>
          </cell>
          <cell r="B155" t="str">
            <v>Unigel</v>
          </cell>
          <cell r="C155" t="str">
            <v>SP</v>
          </cell>
          <cell r="D155" t="str">
            <v>Normal</v>
          </cell>
          <cell r="E155" t="str">
            <v>VC2</v>
          </cell>
          <cell r="F155">
            <v>1308.4000000000001</v>
          </cell>
        </row>
        <row r="156">
          <cell r="A156" t="str">
            <v>Unigel - SPNormalVC3</v>
          </cell>
          <cell r="B156" t="str">
            <v>Unigel</v>
          </cell>
          <cell r="C156" t="str">
            <v>SP</v>
          </cell>
          <cell r="D156" t="str">
            <v>Normal</v>
          </cell>
          <cell r="E156" t="str">
            <v>VC3</v>
          </cell>
          <cell r="F156">
            <v>6780.4</v>
          </cell>
        </row>
        <row r="157">
          <cell r="A157" t="str">
            <v>Unigel - SPReduzidaD2</v>
          </cell>
          <cell r="B157" t="str">
            <v>Unigel</v>
          </cell>
          <cell r="C157" t="str">
            <v>SP</v>
          </cell>
          <cell r="D157" t="str">
            <v>Reduzida</v>
          </cell>
          <cell r="E157" t="str">
            <v>D2</v>
          </cell>
          <cell r="F157">
            <v>115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Input"/>
    </sheetNames>
    <sheetDataSet>
      <sheetData sheetId="0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ásica"/>
      <sheetName val="Apoio"/>
    </sheetNames>
    <sheetDataSet>
      <sheetData sheetId="0" refreshError="1"/>
      <sheetData sheetId="1" refreshError="1">
        <row r="7">
          <cell r="A7">
            <v>0.5</v>
          </cell>
          <cell r="C7">
            <v>80</v>
          </cell>
          <cell r="E7">
            <v>1.62</v>
          </cell>
          <cell r="G7">
            <v>7.0999999999999994E-2</v>
          </cell>
          <cell r="I7">
            <v>21</v>
          </cell>
          <cell r="K7">
            <v>4</v>
          </cell>
          <cell r="M7">
            <v>0.5</v>
          </cell>
          <cell r="N7">
            <v>0.04</v>
          </cell>
          <cell r="O7">
            <v>7.0000000000000007E-2</v>
          </cell>
          <cell r="P7">
            <v>0.05</v>
          </cell>
          <cell r="S7">
            <v>0.5</v>
          </cell>
          <cell r="T7">
            <v>9999</v>
          </cell>
          <cell r="U7">
            <v>0.02</v>
          </cell>
          <cell r="V7">
            <v>0.02</v>
          </cell>
          <cell r="Y7">
            <v>0.5</v>
          </cell>
          <cell r="Z7">
            <v>9999</v>
          </cell>
          <cell r="AA7">
            <v>9999</v>
          </cell>
        </row>
        <row r="8">
          <cell r="A8">
            <v>0.75</v>
          </cell>
          <cell r="C8">
            <v>80</v>
          </cell>
          <cell r="E8">
            <v>2.19</v>
          </cell>
          <cell r="G8">
            <v>8.3000000000000004E-2</v>
          </cell>
          <cell r="I8">
            <v>27</v>
          </cell>
          <cell r="K8">
            <v>5</v>
          </cell>
          <cell r="M8">
            <v>0.75</v>
          </cell>
          <cell r="N8">
            <v>0.05</v>
          </cell>
          <cell r="O8">
            <v>0.08</v>
          </cell>
          <cell r="P8">
            <v>7.0000000000000007E-2</v>
          </cell>
          <cell r="S8">
            <v>0.75</v>
          </cell>
          <cell r="T8">
            <v>9999</v>
          </cell>
          <cell r="U8">
            <v>0.03</v>
          </cell>
          <cell r="V8">
            <v>0.03</v>
          </cell>
          <cell r="Y8">
            <v>0.75</v>
          </cell>
          <cell r="Z8">
            <v>9999</v>
          </cell>
          <cell r="AA8">
            <v>9999</v>
          </cell>
        </row>
        <row r="9">
          <cell r="A9">
            <v>1</v>
          </cell>
          <cell r="C9">
            <v>80</v>
          </cell>
          <cell r="E9">
            <v>3.23</v>
          </cell>
          <cell r="G9">
            <v>0.105</v>
          </cell>
          <cell r="I9">
            <v>33</v>
          </cell>
          <cell r="K9">
            <v>6</v>
          </cell>
          <cell r="M9">
            <v>1</v>
          </cell>
          <cell r="N9">
            <v>7.0000000000000007E-2</v>
          </cell>
          <cell r="O9">
            <v>0.1</v>
          </cell>
          <cell r="P9">
            <v>9.4E-2</v>
          </cell>
          <cell r="S9">
            <v>1</v>
          </cell>
          <cell r="T9">
            <v>9999</v>
          </cell>
          <cell r="U9">
            <v>0.04</v>
          </cell>
          <cell r="V9">
            <v>0.04</v>
          </cell>
          <cell r="Y9">
            <v>1</v>
          </cell>
          <cell r="Z9">
            <v>9999</v>
          </cell>
          <cell r="AA9">
            <v>9999</v>
          </cell>
        </row>
        <row r="10">
          <cell r="A10">
            <v>1.5</v>
          </cell>
          <cell r="C10">
            <v>80</v>
          </cell>
          <cell r="E10">
            <v>5.4</v>
          </cell>
          <cell r="G10">
            <v>0.151</v>
          </cell>
          <cell r="I10">
            <v>48</v>
          </cell>
          <cell r="K10">
            <v>7</v>
          </cell>
          <cell r="M10">
            <v>1.5</v>
          </cell>
          <cell r="N10">
            <v>0.1</v>
          </cell>
          <cell r="O10">
            <v>0.11</v>
          </cell>
          <cell r="P10">
            <v>0.16</v>
          </cell>
          <cell r="S10">
            <v>1.5</v>
          </cell>
          <cell r="T10">
            <v>9999</v>
          </cell>
          <cell r="U10">
            <v>0.06</v>
          </cell>
          <cell r="V10">
            <v>0.05</v>
          </cell>
          <cell r="Y10">
            <v>1.5</v>
          </cell>
          <cell r="Z10">
            <v>9999</v>
          </cell>
          <cell r="AA10">
            <v>9999</v>
          </cell>
        </row>
        <row r="11">
          <cell r="A11">
            <v>2</v>
          </cell>
          <cell r="C11">
            <v>40</v>
          </cell>
          <cell r="E11">
            <v>5.44</v>
          </cell>
          <cell r="G11">
            <v>0.19600000000000001</v>
          </cell>
          <cell r="I11">
            <v>60</v>
          </cell>
          <cell r="K11">
            <v>10</v>
          </cell>
          <cell r="M11">
            <v>2</v>
          </cell>
          <cell r="N11">
            <v>0.2</v>
          </cell>
          <cell r="O11">
            <v>0.4</v>
          </cell>
          <cell r="P11">
            <v>0.65</v>
          </cell>
          <cell r="S11">
            <v>2</v>
          </cell>
          <cell r="T11">
            <v>0.02</v>
          </cell>
          <cell r="U11">
            <v>9999</v>
          </cell>
          <cell r="V11">
            <v>0.05</v>
          </cell>
          <cell r="Y11">
            <v>2</v>
          </cell>
          <cell r="Z11">
            <v>5.0000000000000001E-3</v>
          </cell>
          <cell r="AA11">
            <v>3.5000000000000001E-3</v>
          </cell>
        </row>
        <row r="12">
          <cell r="A12">
            <v>2.5</v>
          </cell>
          <cell r="C12">
            <v>40</v>
          </cell>
          <cell r="E12">
            <v>8.6199999999999992</v>
          </cell>
          <cell r="G12">
            <v>0.23499999999999999</v>
          </cell>
          <cell r="I12">
            <v>73</v>
          </cell>
          <cell r="K12">
            <v>12</v>
          </cell>
          <cell r="M12">
            <v>2.5</v>
          </cell>
          <cell r="N12">
            <v>0.3</v>
          </cell>
          <cell r="O12">
            <v>0.6</v>
          </cell>
          <cell r="P12">
            <v>0.8</v>
          </cell>
          <cell r="S12">
            <v>2.5</v>
          </cell>
          <cell r="T12">
            <v>0.02</v>
          </cell>
          <cell r="U12">
            <v>9999</v>
          </cell>
          <cell r="V12">
            <v>5.5E-2</v>
          </cell>
          <cell r="Y12">
            <v>2.5</v>
          </cell>
          <cell r="Z12">
            <v>8.9999999999999993E-3</v>
          </cell>
          <cell r="AA12">
            <v>5.0000000000000001E-3</v>
          </cell>
        </row>
        <row r="13">
          <cell r="A13">
            <v>3</v>
          </cell>
          <cell r="C13">
            <v>40</v>
          </cell>
          <cell r="E13">
            <v>11.28</v>
          </cell>
          <cell r="G13">
            <v>0.28199999999999997</v>
          </cell>
          <cell r="I13">
            <v>89</v>
          </cell>
          <cell r="K13">
            <v>13</v>
          </cell>
          <cell r="M13">
            <v>3</v>
          </cell>
          <cell r="N13">
            <v>0.4</v>
          </cell>
          <cell r="O13">
            <v>1</v>
          </cell>
          <cell r="P13">
            <v>1.1000000000000001</v>
          </cell>
          <cell r="S13">
            <v>3</v>
          </cell>
          <cell r="T13">
            <v>0.03</v>
          </cell>
          <cell r="U13">
            <v>9999</v>
          </cell>
          <cell r="V13">
            <v>0.06</v>
          </cell>
          <cell r="Y13">
            <v>3</v>
          </cell>
          <cell r="Z13">
            <v>1.2999999999999999E-2</v>
          </cell>
          <cell r="AA13">
            <v>6.4999999999999997E-3</v>
          </cell>
        </row>
        <row r="14">
          <cell r="A14">
            <v>4</v>
          </cell>
          <cell r="C14">
            <v>40</v>
          </cell>
          <cell r="E14">
            <v>16.059999999999999</v>
          </cell>
          <cell r="G14">
            <v>0.36099999999999999</v>
          </cell>
          <cell r="I14">
            <v>114</v>
          </cell>
          <cell r="K14">
            <v>20</v>
          </cell>
          <cell r="M14">
            <v>4</v>
          </cell>
          <cell r="N14">
            <v>0.5</v>
          </cell>
          <cell r="O14">
            <v>1.5</v>
          </cell>
          <cell r="P14">
            <v>1.3</v>
          </cell>
          <cell r="S14">
            <v>4</v>
          </cell>
          <cell r="T14">
            <v>0.04</v>
          </cell>
          <cell r="U14">
            <v>9999</v>
          </cell>
          <cell r="V14">
            <v>6.5000000000000002E-2</v>
          </cell>
          <cell r="Y14">
            <v>4</v>
          </cell>
          <cell r="Z14">
            <v>2.1000000000000001E-2</v>
          </cell>
          <cell r="AA14">
            <v>1.4E-2</v>
          </cell>
        </row>
        <row r="15">
          <cell r="A15">
            <v>6</v>
          </cell>
          <cell r="C15">
            <v>40</v>
          </cell>
          <cell r="E15">
            <v>28.23</v>
          </cell>
          <cell r="G15">
            <v>0.53500000000000003</v>
          </cell>
          <cell r="I15">
            <v>168</v>
          </cell>
          <cell r="K15">
            <v>35</v>
          </cell>
          <cell r="M15">
            <v>6</v>
          </cell>
          <cell r="N15">
            <v>0.8</v>
          </cell>
          <cell r="O15">
            <v>2</v>
          </cell>
          <cell r="P15">
            <v>1.4</v>
          </cell>
          <cell r="S15">
            <v>6</v>
          </cell>
          <cell r="T15">
            <v>0.06</v>
          </cell>
          <cell r="U15">
            <v>9999</v>
          </cell>
          <cell r="V15">
            <v>0.08</v>
          </cell>
          <cell r="Y15">
            <v>6</v>
          </cell>
          <cell r="Z15">
            <v>4.3999999999999997E-2</v>
          </cell>
          <cell r="AA15">
            <v>5.1999999999999998E-2</v>
          </cell>
        </row>
        <row r="16">
          <cell r="A16">
            <v>8</v>
          </cell>
          <cell r="C16">
            <v>40</v>
          </cell>
          <cell r="E16">
            <v>42.48</v>
          </cell>
          <cell r="G16">
            <v>0.69199999999999995</v>
          </cell>
          <cell r="I16">
            <v>219</v>
          </cell>
          <cell r="K16">
            <v>71</v>
          </cell>
          <cell r="M16">
            <v>8</v>
          </cell>
          <cell r="N16">
            <v>1.2</v>
          </cell>
          <cell r="O16">
            <v>3</v>
          </cell>
          <cell r="P16">
            <v>2</v>
          </cell>
          <cell r="S16">
            <v>8</v>
          </cell>
          <cell r="T16">
            <v>0.08</v>
          </cell>
          <cell r="U16">
            <v>9999</v>
          </cell>
          <cell r="V16">
            <v>0.14000000000000001</v>
          </cell>
          <cell r="Y16">
            <v>8</v>
          </cell>
          <cell r="Z16">
            <v>0.1</v>
          </cell>
          <cell r="AA16">
            <v>6.5000000000000002E-2</v>
          </cell>
        </row>
        <row r="17">
          <cell r="A17">
            <v>10</v>
          </cell>
          <cell r="C17">
            <v>40</v>
          </cell>
          <cell r="E17">
            <v>60.23</v>
          </cell>
          <cell r="G17">
            <v>0.85799999999999998</v>
          </cell>
          <cell r="I17">
            <v>273</v>
          </cell>
          <cell r="K17">
            <v>104</v>
          </cell>
          <cell r="M17">
            <v>10</v>
          </cell>
          <cell r="N17">
            <v>3</v>
          </cell>
          <cell r="O17">
            <v>4.3</v>
          </cell>
          <cell r="P17">
            <v>3</v>
          </cell>
          <cell r="S17">
            <v>10</v>
          </cell>
          <cell r="T17">
            <v>0.15</v>
          </cell>
          <cell r="U17">
            <v>9999</v>
          </cell>
          <cell r="V17">
            <v>0.2</v>
          </cell>
          <cell r="Y17">
            <v>10</v>
          </cell>
          <cell r="Z17">
            <v>0.16200000000000001</v>
          </cell>
          <cell r="AA17">
            <v>0.16800000000000001</v>
          </cell>
        </row>
        <row r="18">
          <cell r="A18">
            <v>12</v>
          </cell>
          <cell r="C18">
            <v>40</v>
          </cell>
          <cell r="E18">
            <v>79.650000000000006</v>
          </cell>
          <cell r="G18">
            <v>1.018</v>
          </cell>
          <cell r="I18">
            <v>324</v>
          </cell>
          <cell r="K18">
            <v>140</v>
          </cell>
          <cell r="M18">
            <v>12</v>
          </cell>
          <cell r="N18">
            <v>8</v>
          </cell>
          <cell r="O18">
            <v>9999</v>
          </cell>
          <cell r="P18">
            <v>3.5</v>
          </cell>
          <cell r="S18">
            <v>12</v>
          </cell>
          <cell r="T18">
            <v>0.25</v>
          </cell>
          <cell r="U18">
            <v>9999</v>
          </cell>
          <cell r="V18">
            <v>0.3</v>
          </cell>
          <cell r="Y18">
            <v>12</v>
          </cell>
          <cell r="Z18">
            <v>0.39</v>
          </cell>
          <cell r="AA18">
            <v>0.25</v>
          </cell>
        </row>
        <row r="19">
          <cell r="A19">
            <v>14</v>
          </cell>
          <cell r="C19">
            <v>30</v>
          </cell>
          <cell r="E19">
            <v>81.2</v>
          </cell>
          <cell r="G19">
            <v>1.1180000000000001</v>
          </cell>
          <cell r="I19">
            <v>356</v>
          </cell>
          <cell r="K19">
            <v>163</v>
          </cell>
          <cell r="M19">
            <v>14</v>
          </cell>
          <cell r="N19">
            <v>11</v>
          </cell>
          <cell r="O19">
            <v>9999</v>
          </cell>
          <cell r="P19">
            <v>4.5</v>
          </cell>
          <cell r="S19">
            <v>14</v>
          </cell>
          <cell r="T19">
            <v>0.9</v>
          </cell>
          <cell r="U19">
            <v>9999</v>
          </cell>
          <cell r="V19">
            <v>0.4</v>
          </cell>
          <cell r="Y19">
            <v>14</v>
          </cell>
          <cell r="Z19">
            <v>0.39800000000000002</v>
          </cell>
          <cell r="AA19">
            <v>0.36299999999999999</v>
          </cell>
        </row>
        <row r="20">
          <cell r="A20">
            <v>16</v>
          </cell>
          <cell r="C20">
            <v>30</v>
          </cell>
          <cell r="E20">
            <v>93.12</v>
          </cell>
          <cell r="G20">
            <v>1.2769999999999999</v>
          </cell>
          <cell r="I20">
            <v>406</v>
          </cell>
          <cell r="K20">
            <v>180</v>
          </cell>
          <cell r="M20">
            <v>16</v>
          </cell>
          <cell r="N20">
            <v>13</v>
          </cell>
          <cell r="O20">
            <v>9999</v>
          </cell>
          <cell r="P20">
            <v>5</v>
          </cell>
          <cell r="S20">
            <v>16</v>
          </cell>
          <cell r="T20">
            <v>1.1000000000000001</v>
          </cell>
          <cell r="U20">
            <v>9999</v>
          </cell>
          <cell r="V20">
            <v>0.7</v>
          </cell>
          <cell r="Y20">
            <v>16</v>
          </cell>
          <cell r="Z20">
            <v>0.75</v>
          </cell>
          <cell r="AA20">
            <v>0.45</v>
          </cell>
        </row>
        <row r="21">
          <cell r="A21">
            <v>18</v>
          </cell>
          <cell r="C21" t="str">
            <v>Std</v>
          </cell>
          <cell r="E21">
            <v>105</v>
          </cell>
          <cell r="G21">
            <v>1.4359999999999999</v>
          </cell>
          <cell r="I21">
            <v>457</v>
          </cell>
          <cell r="K21">
            <v>210</v>
          </cell>
          <cell r="M21">
            <v>18</v>
          </cell>
          <cell r="N21">
            <v>14</v>
          </cell>
          <cell r="O21">
            <v>9999</v>
          </cell>
          <cell r="P21">
            <v>5.5</v>
          </cell>
          <cell r="S21">
            <v>18</v>
          </cell>
          <cell r="T21">
            <v>1.2</v>
          </cell>
          <cell r="U21">
            <v>9999</v>
          </cell>
          <cell r="V21">
            <v>0.85</v>
          </cell>
          <cell r="Y21">
            <v>18</v>
          </cell>
          <cell r="Z21">
            <v>1.05</v>
          </cell>
          <cell r="AA21">
            <v>0.55000000000000004</v>
          </cell>
        </row>
        <row r="22">
          <cell r="A22">
            <v>20</v>
          </cell>
          <cell r="C22">
            <v>20</v>
          </cell>
          <cell r="E22">
            <v>116.9</v>
          </cell>
          <cell r="G22">
            <v>1.597</v>
          </cell>
          <cell r="I22">
            <v>508</v>
          </cell>
          <cell r="K22">
            <v>240</v>
          </cell>
          <cell r="M22">
            <v>20</v>
          </cell>
          <cell r="N22">
            <v>20</v>
          </cell>
          <cell r="O22">
            <v>9999</v>
          </cell>
          <cell r="P22">
            <v>6.5</v>
          </cell>
          <cell r="S22">
            <v>20</v>
          </cell>
          <cell r="T22">
            <v>1.6</v>
          </cell>
          <cell r="U22">
            <v>9999</v>
          </cell>
          <cell r="V22">
            <v>1.2</v>
          </cell>
          <cell r="Y22">
            <v>20</v>
          </cell>
          <cell r="Z22">
            <v>1.5</v>
          </cell>
          <cell r="AA22">
            <v>0.64200000000000002</v>
          </cell>
        </row>
        <row r="23">
          <cell r="A23">
            <v>24</v>
          </cell>
          <cell r="C23">
            <v>20</v>
          </cell>
          <cell r="E23">
            <v>140.80000000000001</v>
          </cell>
          <cell r="G23">
            <v>1.9139999999999999</v>
          </cell>
          <cell r="I23">
            <v>610</v>
          </cell>
          <cell r="K23">
            <v>306</v>
          </cell>
          <cell r="M23">
            <v>24</v>
          </cell>
          <cell r="N23">
            <v>30</v>
          </cell>
          <cell r="O23">
            <v>9999</v>
          </cell>
          <cell r="P23">
            <v>9</v>
          </cell>
          <cell r="S23">
            <v>24</v>
          </cell>
          <cell r="T23">
            <v>2.2000000000000002</v>
          </cell>
          <cell r="U23">
            <v>9999</v>
          </cell>
          <cell r="V23">
            <v>1.6</v>
          </cell>
          <cell r="Y23">
            <v>24</v>
          </cell>
          <cell r="Z23">
            <v>3</v>
          </cell>
          <cell r="AA23">
            <v>1</v>
          </cell>
        </row>
        <row r="24">
          <cell r="A24">
            <v>30</v>
          </cell>
          <cell r="C24">
            <v>20</v>
          </cell>
          <cell r="E24">
            <v>234.4</v>
          </cell>
          <cell r="G24">
            <v>2.3929999999999998</v>
          </cell>
          <cell r="I24">
            <v>762</v>
          </cell>
          <cell r="K24">
            <v>400</v>
          </cell>
          <cell r="M24">
            <v>30</v>
          </cell>
          <cell r="N24">
            <v>40</v>
          </cell>
          <cell r="O24">
            <v>9999</v>
          </cell>
          <cell r="P24">
            <v>12</v>
          </cell>
          <cell r="S24">
            <v>30</v>
          </cell>
          <cell r="T24">
            <v>2.2999999999999998</v>
          </cell>
          <cell r="U24">
            <v>9999</v>
          </cell>
          <cell r="V24">
            <v>3</v>
          </cell>
          <cell r="Y24">
            <v>30</v>
          </cell>
          <cell r="Z24">
            <v>7.44</v>
          </cell>
          <cell r="AA24">
            <v>2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Cost"/>
      <sheetName val="Params"/>
      <sheetName val="GrpSumm"/>
      <sheetName val="PhsSumm"/>
      <sheetName val="FTE"/>
      <sheetName val="Rates"/>
      <sheetName val="Term"/>
      <sheetName val="ARC&amp;RRC"/>
      <sheetName val="SolutionCntr"/>
    </sheetNames>
    <sheetDataSet>
      <sheetData sheetId="0">
        <row r="2">
          <cell r="C2" t="str">
            <v>ND - Transition</v>
          </cell>
        </row>
        <row r="3">
          <cell r="C3" t="str">
            <v>ND - Consulting/Partner</v>
          </cell>
        </row>
        <row r="4">
          <cell r="C4" t="str">
            <v>D-BPM-Base Line Equipo II</v>
          </cell>
        </row>
        <row r="5">
          <cell r="C5" t="str">
            <v>D-BPM-Base Line Equipo I</v>
          </cell>
        </row>
        <row r="48">
          <cell r="C48">
            <v>0.1</v>
          </cell>
        </row>
      </sheetData>
      <sheetData sheetId="1">
        <row r="2">
          <cell r="C2" t="str">
            <v>ND - Transition</v>
          </cell>
        </row>
        <row r="25">
          <cell r="I25">
            <v>38</v>
          </cell>
          <cell r="J25">
            <v>38</v>
          </cell>
          <cell r="K25">
            <v>39.9</v>
          </cell>
          <cell r="L25">
            <v>41.895000000000003</v>
          </cell>
          <cell r="M25">
            <v>43.989750000000008</v>
          </cell>
          <cell r="N25">
            <v>46.189237499999997</v>
          </cell>
          <cell r="O25">
            <v>48.498699375000008</v>
          </cell>
          <cell r="P25">
            <v>50.923634343749995</v>
          </cell>
          <cell r="Q25">
            <v>53.469816060937511</v>
          </cell>
          <cell r="R25">
            <v>56.143306863984378</v>
          </cell>
        </row>
        <row r="30"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</sheetData>
      <sheetData sheetId="2">
        <row r="25">
          <cell r="I25">
            <v>38</v>
          </cell>
        </row>
      </sheetData>
      <sheetData sheetId="3">
        <row r="2">
          <cell r="C2" t="str">
            <v>ND - Transition</v>
          </cell>
        </row>
      </sheetData>
      <sheetData sheetId="4">
        <row r="2">
          <cell r="C2" t="str">
            <v>ND - Transition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s"/>
      <sheetName val="drivers"/>
      <sheetName val="Cost Report"/>
      <sheetName val="Headcount &amp; Recovery"/>
      <sheetName val="Headcount &amp; Payroll"/>
      <sheetName val="Cost Rate FY09"/>
      <sheetName val="mgmt"/>
      <sheetName val="HPD"/>
      <sheetName val="HR Op"/>
      <sheetName val="price list"/>
      <sheetName val="seat charge"/>
      <sheetName val="GV data"/>
      <sheetName val="Araguaia data"/>
      <sheetName val="versão"/>
      <sheetName val="Cost_Report"/>
      <sheetName val="Headcount_&amp;_Recovery"/>
      <sheetName val="Headcount_&amp;_Payroll"/>
      <sheetName val="Cost_Rate_FY09"/>
      <sheetName val="HR_Op"/>
      <sheetName val="price_list"/>
      <sheetName val="seat_charge"/>
      <sheetName val="GV_data"/>
      <sheetName val="Araguaia_data"/>
      <sheetName val="Cost_Report1"/>
      <sheetName val="Headcount_&amp;_Recovery1"/>
      <sheetName val="Headcount_&amp;_Payroll1"/>
      <sheetName val="Cost_Rate_FY091"/>
      <sheetName val="HR_Op1"/>
      <sheetName val="price_list1"/>
      <sheetName val="seat_charge1"/>
      <sheetName val="GV_data1"/>
      <sheetName val="Araguaia_data1"/>
    </sheetNames>
    <sheetDataSet>
      <sheetData sheetId="0">
        <row r="4">
          <cell r="I4">
            <v>34770.837720000003</v>
          </cell>
        </row>
        <row r="7">
          <cell r="B7">
            <v>1.7000000000000001E-2</v>
          </cell>
        </row>
        <row r="9">
          <cell r="D9">
            <v>500</v>
          </cell>
        </row>
        <row r="11">
          <cell r="D11">
            <v>500</v>
          </cell>
        </row>
      </sheetData>
      <sheetData sheetId="1">
        <row r="22">
          <cell r="C22">
            <v>0.5</v>
          </cell>
        </row>
      </sheetData>
      <sheetData sheetId="2"/>
      <sheetData sheetId="3"/>
      <sheetData sheetId="4"/>
      <sheetData sheetId="5"/>
      <sheetData sheetId="6"/>
      <sheetData sheetId="7">
        <row r="4">
          <cell r="I4">
            <v>34770.837720000003</v>
          </cell>
        </row>
      </sheetData>
      <sheetData sheetId="8">
        <row r="4">
          <cell r="I4">
            <v>34770.8377200000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4">
          <cell r="I4">
            <v>34770.837720000003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s Uso"/>
      <sheetName val="#REF"/>
      <sheetName val="Eco-Fin"/>
      <sheetName val="CONSSID12-96"/>
      <sheetName val="fluxo de caixa"/>
      <sheetName val="Dif criterios amort s-nl"/>
      <sheetName val="Plan3"/>
      <sheetName val="Eco_Fin"/>
      <sheetName val="CONSSID12_96"/>
      <sheetName val="Receitas"/>
      <sheetName val="IBGE"/>
      <sheetName val="fluxo_de_caixa"/>
      <sheetName val="Bens_Uso"/>
      <sheetName val="Dif_criterios_amort_s-nl"/>
      <sheetName val="Assump. "/>
      <sheetName val="Premissas"/>
      <sheetName val="Parâmetros"/>
      <sheetName val="Customizing"/>
      <sheetName val="Digitação de Propostas"/>
      <sheetName val="SLX_ACESSORIES"/>
      <sheetName val="SLX_PARAMETERS"/>
      <sheetName val="FLUXO  DIÁRIO"/>
      <sheetName val="BDG"/>
      <sheetName val="ConsRot"/>
      <sheetName val="Orc"/>
      <sheetName val="Cargo CC Set"/>
      <sheetName val="cargaPRU"/>
      <sheetName val="RES9295"/>
      <sheetName val="XLR_NoRangeSheet"/>
      <sheetName val="Bens_Uso1"/>
      <sheetName val="fluxo_de_caixa1"/>
      <sheetName val="Dif_criterios_amort_s-nl1"/>
      <sheetName val="Assump__"/>
      <sheetName val="Digitação_de_Propostas"/>
      <sheetName val="FLUXO__DIÁRIO"/>
      <sheetName val="Cargo_CC_Set"/>
      <sheetName val="Bens_Uso2"/>
      <sheetName val="fluxo_de_caixa2"/>
      <sheetName val="Dif_criterios_amort_s-nl2"/>
      <sheetName val="Assump__1"/>
      <sheetName val="Digitação_de_Propostas1"/>
      <sheetName val="FLUXO__DIÁRIO1"/>
      <sheetName val="Cargo_CC_Set1"/>
      <sheetName val="DePara"/>
      <sheetName val="BACKUP PLAN ORÇAMENTO"/>
      <sheetName val="Bens_Uso3"/>
      <sheetName val="fluxo_de_caixa3"/>
      <sheetName val="Dif_criterios_amort_s-nl3"/>
      <sheetName val="Assump__2"/>
      <sheetName val="Digitação_de_Propostas2"/>
      <sheetName val="FLUXO__DIÁRIO2"/>
      <sheetName val="Cargo_CC_Set2"/>
      <sheetName val="BACKUP_PLAN_ORÇAMENTO"/>
      <sheetName val="Plan1"/>
      <sheetName val="Constants"/>
      <sheetName val="POP cost"/>
      <sheetName val="Index"/>
      <sheetName val="1. Instellingen"/>
      <sheetName val="RealOut02"/>
      <sheetName val="ResumoDeCusto"/>
      <sheetName val="Custo e Venda"/>
      <sheetName val="Salmod"/>
      <sheetName val="parameters"/>
      <sheetName val="FCF"/>
      <sheetName val="Input"/>
      <sheetName val="REqpt03"/>
      <sheetName val="Orcto"/>
      <sheetName val="Emop0205"/>
      <sheetName val="pontes"/>
      <sheetName val="Oper"/>
      <sheetName val="AbertInvest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Quadro Comparativo"/>
      <sheetName val="Timeline"/>
      <sheetName val="Current Costs"/>
      <sheetName val="Existing Costs+Inflation"/>
      <sheetName val="Existing Costs+Inflation (2)"/>
      <sheetName val="Step 1-Nova Andromeda"/>
      <sheetName val="Step 2- New site SP"/>
      <sheetName val="Move"/>
      <sheetName val="Technology"/>
      <sheetName val="Depreciation"/>
      <sheetName val="Breakdown do capital F&amp;S"/>
      <sheetName val="Nova Andromeda - Capital"/>
      <sheetName val="CheckTab"/>
      <sheetName val="Sheet1"/>
    </sheetNames>
    <sheetDataSet>
      <sheetData sheetId="0">
        <row r="3">
          <cell r="C3">
            <v>5.6</v>
          </cell>
        </row>
        <row r="6">
          <cell r="K6">
            <v>0.9</v>
          </cell>
        </row>
      </sheetData>
      <sheetData sheetId="1"/>
      <sheetData sheetId="2"/>
      <sheetData sheetId="3"/>
      <sheetData sheetId="4">
        <row r="9">
          <cell r="I9">
            <v>339</v>
          </cell>
          <cell r="N9">
            <v>350</v>
          </cell>
        </row>
      </sheetData>
      <sheetData sheetId="5"/>
      <sheetData sheetId="6">
        <row r="5">
          <cell r="C5">
            <v>200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Summary sheet "/>
      <sheetName val="A&amp;Civil Lay Out"/>
      <sheetName val="A&amp;Civil Restrooms"/>
      <sheetName val="A&amp;Civil Elétrica"/>
      <sheetName val="Fire Protection "/>
      <sheetName val="HVAC"/>
      <sheetName val="HVAC Equip"/>
      <sheetName val="HVAC Instrum"/>
      <sheetName val="A&amp;C Casa Máquinas"/>
      <sheetName val="Mobiliario"/>
      <sheetName val="Dados e Voz"/>
      <sheetName val="IFC and EHO"/>
      <sheetName val="Spendout"/>
      <sheetName val="A_Civil Lay Out"/>
      <sheetName val="Cover_sheet"/>
      <sheetName val="Summary_sheet_"/>
      <sheetName val="A&amp;Civil_Lay_Out"/>
      <sheetName val="A&amp;Civil_Restrooms"/>
      <sheetName val="A&amp;Civil_Elétrica"/>
      <sheetName val="Fire_Protection_"/>
      <sheetName val="HVAC_Equip"/>
      <sheetName val="HVAC_Instrum"/>
      <sheetName val="A&amp;C_Casa_Máquinas"/>
      <sheetName val="Dados_e_Voz"/>
      <sheetName val="IFC_and_EHO"/>
      <sheetName val="A_Civil_Lay_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Dialog5"/>
      <sheetName val="         Title              "/>
      <sheetName val="Deal Fundamentals"/>
      <sheetName val="Returns"/>
      <sheetName val="Covenants"/>
      <sheetName val="Cash Flow"/>
      <sheetName val="Standard driver"/>
      <sheetName val="Standard page"/>
      <sheetName val="Dialog2"/>
      <sheetName val="Profit and Loss"/>
      <sheetName val="Balance Sheet"/>
      <sheetName val="Loan &amp; Notes Schedule"/>
      <sheetName val="Option Schedule"/>
      <sheetName val="Comparable companies analysis"/>
      <sheetName val="Module1"/>
      <sheetName val="_        Title              "/>
      <sheetName val="Performance_Assumptions"/>
      <sheetName val="Eco-Fin"/>
      <sheetName val="CONSSID12-96"/>
      <sheetName val="fluxo de caixa"/>
      <sheetName val="FinalizarProp"/>
      <sheetName val="Parâmetros"/>
      <sheetName val="_________Title______________"/>
      <sheetName val="Deal_Fundamentals"/>
      <sheetName val="Cash_Flow"/>
      <sheetName val="Standard_driver"/>
      <sheetName val="Standard_page"/>
      <sheetName val="Profit_and_Loss"/>
      <sheetName val="Balance_Sheet"/>
      <sheetName val="Loan_&amp;_Notes_Schedule"/>
      <sheetName val="Option_Schedule"/>
      <sheetName val="Comparable_companies_analysis"/>
      <sheetName val="_________Title______________1"/>
      <sheetName val="fluxo_de_caixa"/>
      <sheetName val="_________Title______________2"/>
      <sheetName val="Deal_Fundamentals1"/>
      <sheetName val="Cash_Flow1"/>
      <sheetName val="Standard_driver1"/>
      <sheetName val="Standard_page1"/>
      <sheetName val="Profit_and_Loss1"/>
      <sheetName val="Balance_Sheet1"/>
      <sheetName val="Loan_&amp;_Notes_Schedule1"/>
      <sheetName val="Option_Schedule1"/>
      <sheetName val="Comparable_companies_analysis1"/>
      <sheetName val="_________Title______________3"/>
      <sheetName val="fluxo_de_caixa1"/>
      <sheetName val="Composições"/>
      <sheetName val="Assump. "/>
      <sheetName val="_________Title______________4"/>
      <sheetName val="Deal_Fundamentals2"/>
      <sheetName val="Cash_Flow2"/>
      <sheetName val="Standard_driver2"/>
      <sheetName val="Standard_page2"/>
      <sheetName val="Profit_and_Loss2"/>
      <sheetName val="Balance_Sheet2"/>
      <sheetName val="Loan_&amp;_Notes_Schedule2"/>
      <sheetName val="Option_Schedule2"/>
      <sheetName val="Comparable_companies_analysis2"/>
      <sheetName val="_________Title______________5"/>
      <sheetName val="fluxo_de_caixa2"/>
      <sheetName val="ResumoDeCusto"/>
      <sheetName val="Custo e Venda"/>
      <sheetName val="Salmod"/>
      <sheetName val="Serviços EMOP"/>
      <sheetName val="Assumptions"/>
      <sheetName val="FOLHA DE R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ORÇAMENTO_Rev02"/>
      <sheetName val="ORÇAMENTO_Rev01"/>
      <sheetName val="Histórico_Rev01"/>
      <sheetName val="Resumo rev00xrev01"/>
      <sheetName val="Composições"/>
      <sheetName val="Curva ABC"/>
      <sheetName val="Planilha Descontos"/>
      <sheetName val="Índices"/>
      <sheetName val="ITENS_EXCLUSOS"/>
      <sheetName val="Resumo_rev00xrev01"/>
      <sheetName val="Curva_ABC"/>
      <sheetName val="Planilha_Descon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co"/>
      <sheetName val="XXXX"/>
      <sheetName val="Estaca"/>
      <sheetName val="VB"/>
      <sheetName val="Sapata isolada"/>
      <sheetName val="Estrutura"/>
      <sheetName val="Armadura"/>
      <sheetName val="Alvenaria"/>
      <sheetName val="Revestimento"/>
      <sheetName val="Revestfachada"/>
      <sheetName val="Apsanit"/>
      <sheetName val="RESUMO"/>
      <sheetName val="Sapata_isolada"/>
    </sheetNames>
    <sheetDataSet>
      <sheetData sheetId="0">
        <row r="10">
          <cell r="G10" t="str">
            <v>30 t</v>
          </cell>
          <cell r="H10">
            <v>0</v>
          </cell>
        </row>
        <row r="11">
          <cell r="G11" t="str">
            <v>30 t</v>
          </cell>
          <cell r="H11">
            <v>0</v>
          </cell>
        </row>
        <row r="12">
          <cell r="G12" t="str">
            <v>30 t</v>
          </cell>
          <cell r="H12">
            <v>0</v>
          </cell>
        </row>
        <row r="13">
          <cell r="H13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H16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H19">
            <v>0</v>
          </cell>
        </row>
        <row r="20">
          <cell r="H20">
            <v>0</v>
          </cell>
        </row>
        <row r="21">
          <cell r="H21">
            <v>0</v>
          </cell>
        </row>
      </sheetData>
      <sheetData sheetId="1"/>
      <sheetData sheetId="2"/>
      <sheetData sheetId="3">
        <row r="10">
          <cell r="G10" t="str">
            <v>30 t</v>
          </cell>
        </row>
      </sheetData>
      <sheetData sheetId="4">
        <row r="10">
          <cell r="G10" t="str">
            <v>30 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G10" t="str">
            <v>30 t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Dialog5"/>
      <sheetName val="         Title              "/>
      <sheetName val="Deal Fundamentals"/>
      <sheetName val="Returns"/>
      <sheetName val="Covenants"/>
      <sheetName val="Cash Flow"/>
      <sheetName val="Standard driver"/>
      <sheetName val="Standard page"/>
      <sheetName val="Dialog2"/>
      <sheetName val="Profit and Loss"/>
      <sheetName val="Balance Sheet"/>
      <sheetName val="Loan &amp; Notes Schedule"/>
      <sheetName val="Option Schedule"/>
      <sheetName val="Comparable companies analysis"/>
      <sheetName val="Module1"/>
      <sheetName val="_        Title              "/>
      <sheetName val="Performance_Assumptions"/>
      <sheetName val="Eco-Fin"/>
      <sheetName val="CONSSID12-96"/>
      <sheetName val="fluxo de caixa"/>
      <sheetName val="FinalizarProp"/>
      <sheetName val="DADOS"/>
      <sheetName val="_________Title______________"/>
      <sheetName val="Deal_Fundamentals"/>
      <sheetName val="Cash_Flow"/>
      <sheetName val="Standard_driver"/>
      <sheetName val="Standard_page"/>
      <sheetName val="Profit_and_Loss"/>
      <sheetName val="Balance_Sheet"/>
      <sheetName val="Loan_&amp;_Notes_Schedule"/>
      <sheetName val="Option_Schedule"/>
      <sheetName val="Comparable_companies_analysis"/>
      <sheetName val="_________Title______________1"/>
      <sheetName val="fluxo_de_caixa"/>
      <sheetName val="_________Title______________2"/>
      <sheetName val="Deal_Fundamentals1"/>
      <sheetName val="Cash_Flow1"/>
      <sheetName val="Standard_driver1"/>
      <sheetName val="Standard_page1"/>
      <sheetName val="Profit_and_Loss1"/>
      <sheetName val="Balance_Sheet1"/>
      <sheetName val="Loan_&amp;_Notes_Schedule1"/>
      <sheetName val="Option_Schedule1"/>
      <sheetName val="Comparable_companies_analysis1"/>
      <sheetName val="_________Title______________3"/>
      <sheetName val="fluxo_de_caixa1"/>
      <sheetName val="BDG"/>
      <sheetName val="ConsRot"/>
      <sheetName val="Orc"/>
      <sheetName val="RP-1 SB (3)"/>
      <sheetName val="parameters"/>
      <sheetName val="Controls"/>
      <sheetName val="Orcto"/>
      <sheetName val="capa"/>
      <sheetName val="_________Title______________4"/>
      <sheetName val="Deal_Fundamentals2"/>
      <sheetName val="Cash_Flow2"/>
      <sheetName val="Standard_driver2"/>
      <sheetName val="Standard_page2"/>
      <sheetName val="Profit_and_Loss2"/>
      <sheetName val="Balance_Sheet2"/>
      <sheetName val="Loan_&amp;_Notes_Schedule2"/>
      <sheetName val="Option_Schedule2"/>
      <sheetName val="Comparable_companies_analysis2"/>
      <sheetName val="_________Title______________5"/>
      <sheetName val="fluxo_de_caixa2"/>
      <sheetName val="Premissas"/>
      <sheetName val="Cargo CC Set"/>
      <sheetName val="FICBIOM"/>
      <sheetName val="Sheet2"/>
      <sheetName val="COTAÇÕES"/>
      <sheetName val="FOLHA DE ROSTO"/>
      <sheetName val="Standard LBO Model 2 January"/>
      <sheetName val="12-2007 - BACAXA"/>
      <sheetName val="#ref"/>
      <sheetName val="planilha atualizada"/>
      <sheetName val="Emop 1105"/>
      <sheetName val="Parâmetros"/>
      <sheetName val="Control Panel"/>
      <sheetName val="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A09EB-88A3-4D0D-B540-111FDB3C2249}">
  <sheetPr>
    <outlinePr summaryBelow="0"/>
    <pageSetUpPr fitToPage="1"/>
  </sheetPr>
  <dimension ref="A1:L1086"/>
  <sheetViews>
    <sheetView showGridLines="0" tabSelected="1" view="pageBreakPreview" zoomScale="85" zoomScaleNormal="60" zoomScaleSheetLayoutView="85" workbookViewId="0">
      <selection activeCell="H10" sqref="H10"/>
    </sheetView>
  </sheetViews>
  <sheetFormatPr defaultColWidth="9.109375" defaultRowHeight="13.8" outlineLevelRow="3" x14ac:dyDescent="0.25"/>
  <cols>
    <col min="1" max="1" width="2.5546875" style="101" customWidth="1"/>
    <col min="2" max="2" width="9.5546875" style="52" customWidth="1"/>
    <col min="3" max="3" width="76.109375" style="48" customWidth="1"/>
    <col min="4" max="4" width="13.33203125" style="51" bestFit="1" customWidth="1"/>
    <col min="5" max="5" width="8.88671875" style="50" bestFit="1" customWidth="1"/>
    <col min="6" max="6" width="8" style="49" customWidth="1"/>
    <col min="7" max="7" width="11.33203125" style="49" customWidth="1"/>
    <col min="8" max="8" width="47.33203125" style="48" customWidth="1"/>
    <col min="9" max="9" width="26.44140625" style="48" customWidth="1"/>
    <col min="10" max="10" width="11" style="102" customWidth="1"/>
    <col min="11" max="11" width="16" style="101" bestFit="1" customWidth="1"/>
    <col min="12" max="13" width="10.109375" style="101" bestFit="1" customWidth="1"/>
    <col min="14" max="16384" width="9.109375" style="101"/>
  </cols>
  <sheetData>
    <row r="1" spans="1:12" ht="17.25" customHeight="1" thickBot="1" x14ac:dyDescent="0.3">
      <c r="B1" s="121"/>
      <c r="C1" s="122"/>
      <c r="D1" s="127"/>
      <c r="E1" s="127"/>
      <c r="F1" s="127"/>
      <c r="G1" s="127"/>
      <c r="H1" s="128"/>
      <c r="I1" s="96" t="s">
        <v>0</v>
      </c>
    </row>
    <row r="2" spans="1:12" ht="17.25" customHeight="1" thickBot="1" x14ac:dyDescent="0.3">
      <c r="B2" s="123"/>
      <c r="C2" s="124"/>
      <c r="D2" s="129"/>
      <c r="E2" s="129"/>
      <c r="F2" s="129"/>
      <c r="G2" s="129"/>
      <c r="H2" s="130"/>
      <c r="I2" s="95" t="s">
        <v>1</v>
      </c>
    </row>
    <row r="3" spans="1:12" s="103" customFormat="1" ht="28.5" customHeight="1" thickBot="1" x14ac:dyDescent="0.3">
      <c r="B3" s="125"/>
      <c r="C3" s="126"/>
      <c r="D3" s="131"/>
      <c r="E3" s="131"/>
      <c r="F3" s="131"/>
      <c r="G3" s="131"/>
      <c r="H3" s="132"/>
      <c r="I3" s="94" t="s">
        <v>2</v>
      </c>
      <c r="K3" s="104"/>
    </row>
    <row r="4" spans="1:12" ht="14.4" thickBot="1" x14ac:dyDescent="0.3">
      <c r="B4" s="133" t="s">
        <v>3</v>
      </c>
      <c r="C4" s="134"/>
      <c r="D4" s="134"/>
      <c r="E4" s="134"/>
      <c r="F4" s="134"/>
      <c r="G4" s="134"/>
      <c r="H4" s="134"/>
      <c r="I4" s="135"/>
    </row>
    <row r="5" spans="1:12" x14ac:dyDescent="0.25">
      <c r="B5" s="136"/>
      <c r="C5" s="137"/>
      <c r="D5" s="137"/>
      <c r="E5" s="137"/>
      <c r="F5" s="137"/>
      <c r="G5" s="137"/>
      <c r="H5" s="93"/>
      <c r="I5" s="92"/>
    </row>
    <row r="6" spans="1:12" x14ac:dyDescent="0.25">
      <c r="B6" s="89" t="s">
        <v>4</v>
      </c>
      <c r="C6" s="117" t="s">
        <v>1649</v>
      </c>
      <c r="D6" s="117"/>
      <c r="E6" s="117"/>
      <c r="F6" s="117"/>
      <c r="G6" s="117"/>
      <c r="H6" s="91"/>
      <c r="I6" s="90"/>
    </row>
    <row r="7" spans="1:12" x14ac:dyDescent="0.25">
      <c r="A7" s="80"/>
      <c r="B7" s="89" t="s">
        <v>5</v>
      </c>
      <c r="C7" s="84" t="s">
        <v>6</v>
      </c>
      <c r="D7" s="93"/>
      <c r="E7" s="11"/>
      <c r="F7" s="17"/>
      <c r="G7" s="88"/>
      <c r="H7" s="87"/>
      <c r="I7" s="86"/>
      <c r="J7" s="1"/>
    </row>
    <row r="8" spans="1:12" ht="9" customHeight="1" x14ac:dyDescent="0.25">
      <c r="A8" s="80"/>
      <c r="B8" s="85"/>
      <c r="C8" s="84"/>
      <c r="D8" s="105"/>
      <c r="E8" s="11"/>
      <c r="F8" s="18"/>
      <c r="G8" s="83"/>
      <c r="H8" s="82"/>
      <c r="I8" s="81"/>
      <c r="K8" s="106"/>
    </row>
    <row r="9" spans="1:12" ht="30.75" customHeight="1" x14ac:dyDescent="0.25">
      <c r="A9" s="80"/>
      <c r="B9" s="79" t="s">
        <v>7</v>
      </c>
      <c r="C9" s="78" t="s">
        <v>8</v>
      </c>
      <c r="D9" s="78" t="s">
        <v>9</v>
      </c>
      <c r="E9" s="12" t="s">
        <v>10</v>
      </c>
      <c r="F9" s="43" t="s">
        <v>11</v>
      </c>
      <c r="G9" s="77" t="s">
        <v>12</v>
      </c>
      <c r="H9" s="76" t="s">
        <v>13</v>
      </c>
      <c r="I9" s="75" t="s">
        <v>14</v>
      </c>
      <c r="K9" s="106"/>
      <c r="L9" s="107"/>
    </row>
    <row r="10" spans="1:12" x14ac:dyDescent="0.25">
      <c r="B10" s="57"/>
      <c r="C10" s="56"/>
      <c r="D10" s="108"/>
      <c r="E10" s="8"/>
      <c r="F10" s="19"/>
      <c r="G10" s="20"/>
      <c r="H10" s="13"/>
      <c r="I10" s="14"/>
      <c r="K10" s="106"/>
      <c r="L10" s="107"/>
    </row>
    <row r="11" spans="1:12" x14ac:dyDescent="0.25">
      <c r="B11" s="74">
        <v>0</v>
      </c>
      <c r="C11" s="73" t="s">
        <v>1781</v>
      </c>
      <c r="D11" s="109"/>
      <c r="E11" s="37"/>
      <c r="F11" s="38"/>
      <c r="G11" s="39"/>
      <c r="H11" s="40"/>
      <c r="I11" s="41"/>
      <c r="K11" s="106"/>
      <c r="L11" s="107"/>
    </row>
    <row r="12" spans="1:12" x14ac:dyDescent="0.25">
      <c r="B12" s="74">
        <v>1</v>
      </c>
      <c r="C12" s="73" t="s">
        <v>1650</v>
      </c>
      <c r="D12" s="109"/>
      <c r="E12" s="37"/>
      <c r="F12" s="38"/>
      <c r="G12" s="39"/>
      <c r="H12" s="40"/>
      <c r="I12" s="41"/>
      <c r="K12" s="106"/>
      <c r="L12" s="107"/>
    </row>
    <row r="13" spans="1:12" outlineLevel="1" x14ac:dyDescent="0.25">
      <c r="B13" s="70" t="s">
        <v>15</v>
      </c>
      <c r="C13" s="69" t="s">
        <v>1651</v>
      </c>
      <c r="D13" s="110"/>
      <c r="E13" s="2"/>
      <c r="F13" s="21"/>
      <c r="G13" s="22"/>
      <c r="H13" s="3"/>
      <c r="I13" s="4"/>
      <c r="K13" s="106"/>
    </row>
    <row r="14" spans="1:12" outlineLevel="2" x14ac:dyDescent="0.25">
      <c r="B14" s="66" t="s">
        <v>16</v>
      </c>
      <c r="C14" s="72" t="s">
        <v>17</v>
      </c>
      <c r="D14" s="111" t="s">
        <v>128</v>
      </c>
      <c r="E14" s="5">
        <v>1</v>
      </c>
      <c r="F14" s="23"/>
      <c r="G14" s="24"/>
      <c r="H14" s="6"/>
      <c r="I14" s="7"/>
      <c r="K14" s="106"/>
    </row>
    <row r="15" spans="1:12" ht="41.4" outlineLevel="3" x14ac:dyDescent="0.25">
      <c r="B15" s="71" t="s">
        <v>16</v>
      </c>
      <c r="C15" s="56" t="s">
        <v>18</v>
      </c>
      <c r="D15" s="108" t="s">
        <v>19</v>
      </c>
      <c r="E15" s="8">
        <v>1</v>
      </c>
      <c r="F15" s="26"/>
      <c r="G15" s="27"/>
      <c r="H15" s="9" t="s">
        <v>20</v>
      </c>
      <c r="I15" s="15" t="s">
        <v>21</v>
      </c>
      <c r="K15" s="106"/>
    </row>
    <row r="16" spans="1:12" outlineLevel="2" x14ac:dyDescent="0.25">
      <c r="B16" s="66" t="s">
        <v>22</v>
      </c>
      <c r="C16" s="72" t="s">
        <v>23</v>
      </c>
      <c r="D16" s="111" t="s">
        <v>128</v>
      </c>
      <c r="E16" s="5">
        <v>2</v>
      </c>
      <c r="F16" s="23"/>
      <c r="G16" s="24"/>
      <c r="H16" s="6"/>
      <c r="I16" s="7"/>
      <c r="K16" s="106"/>
    </row>
    <row r="17" spans="2:11" ht="27.6" outlineLevel="3" x14ac:dyDescent="0.25">
      <c r="B17" s="71" t="s">
        <v>24</v>
      </c>
      <c r="C17" s="56" t="s">
        <v>25</v>
      </c>
      <c r="D17" s="108" t="s">
        <v>19</v>
      </c>
      <c r="E17" s="8">
        <v>1</v>
      </c>
      <c r="F17" s="26"/>
      <c r="G17" s="27"/>
      <c r="H17" s="9" t="s">
        <v>26</v>
      </c>
      <c r="I17" s="15" t="s">
        <v>27</v>
      </c>
      <c r="K17" s="106"/>
    </row>
    <row r="18" spans="2:11" ht="27.6" outlineLevel="3" x14ac:dyDescent="0.25">
      <c r="B18" s="71" t="s">
        <v>28</v>
      </c>
      <c r="C18" s="56" t="s">
        <v>1653</v>
      </c>
      <c r="D18" s="108" t="s">
        <v>19</v>
      </c>
      <c r="E18" s="8">
        <v>1</v>
      </c>
      <c r="F18" s="26"/>
      <c r="G18" s="27"/>
      <c r="H18" s="9" t="s">
        <v>29</v>
      </c>
      <c r="I18" s="15" t="s">
        <v>30</v>
      </c>
      <c r="K18" s="106"/>
    </row>
    <row r="19" spans="2:11" outlineLevel="1" x14ac:dyDescent="0.25">
      <c r="B19" s="70" t="s">
        <v>31</v>
      </c>
      <c r="C19" s="69" t="s">
        <v>1652</v>
      </c>
      <c r="D19" s="110"/>
      <c r="E19" s="31"/>
      <c r="F19" s="21"/>
      <c r="G19" s="22"/>
      <c r="H19" s="3"/>
      <c r="I19" s="4"/>
    </row>
    <row r="20" spans="2:11" ht="16.5" customHeight="1" outlineLevel="2" x14ac:dyDescent="0.25">
      <c r="B20" s="66" t="s">
        <v>24</v>
      </c>
      <c r="C20" s="65" t="s">
        <v>32</v>
      </c>
      <c r="D20" s="111" t="s">
        <v>144</v>
      </c>
      <c r="E20" s="5">
        <v>10</v>
      </c>
      <c r="F20" s="64"/>
      <c r="G20" s="25"/>
      <c r="H20" s="63"/>
      <c r="I20" s="62"/>
    </row>
    <row r="21" spans="2:11" ht="52.5" customHeight="1" outlineLevel="3" x14ac:dyDescent="0.25">
      <c r="B21" s="57" t="s">
        <v>33</v>
      </c>
      <c r="C21" s="56" t="s">
        <v>1808</v>
      </c>
      <c r="D21" s="108" t="s">
        <v>34</v>
      </c>
      <c r="E21" s="8">
        <v>10</v>
      </c>
      <c r="F21" s="26"/>
      <c r="G21" s="27"/>
      <c r="H21" s="9" t="s">
        <v>35</v>
      </c>
      <c r="I21" s="15" t="s">
        <v>27</v>
      </c>
    </row>
    <row r="22" spans="2:11" outlineLevel="2" x14ac:dyDescent="0.25">
      <c r="B22" s="66" t="s">
        <v>28</v>
      </c>
      <c r="C22" s="65" t="s">
        <v>38</v>
      </c>
      <c r="D22" s="111" t="s">
        <v>144</v>
      </c>
      <c r="E22" s="5">
        <v>5</v>
      </c>
      <c r="F22" s="64"/>
      <c r="G22" s="25"/>
      <c r="H22" s="63"/>
      <c r="I22" s="62"/>
    </row>
    <row r="23" spans="2:11" ht="27.6" outlineLevel="3" x14ac:dyDescent="0.25">
      <c r="B23" s="57" t="s">
        <v>1796</v>
      </c>
      <c r="C23" s="56" t="s">
        <v>40</v>
      </c>
      <c r="D23" s="108" t="s">
        <v>34</v>
      </c>
      <c r="E23" s="116">
        <v>5</v>
      </c>
      <c r="F23" s="26"/>
      <c r="G23" s="27"/>
      <c r="H23" s="9" t="s">
        <v>35</v>
      </c>
      <c r="I23" s="15" t="s">
        <v>27</v>
      </c>
    </row>
    <row r="24" spans="2:11" ht="18" customHeight="1" outlineLevel="2" x14ac:dyDescent="0.25">
      <c r="B24" s="60" t="s">
        <v>37</v>
      </c>
      <c r="C24" s="59" t="s">
        <v>42</v>
      </c>
      <c r="D24" s="111" t="s">
        <v>144</v>
      </c>
      <c r="E24" s="5">
        <v>1</v>
      </c>
      <c r="F24" s="28"/>
      <c r="G24" s="29"/>
      <c r="H24" s="10"/>
      <c r="I24" s="16"/>
    </row>
    <row r="25" spans="2:11" ht="41.4" outlineLevel="3" x14ac:dyDescent="0.25">
      <c r="B25" s="57" t="s">
        <v>39</v>
      </c>
      <c r="C25" s="56" t="s">
        <v>1667</v>
      </c>
      <c r="D25" s="108" t="s">
        <v>44</v>
      </c>
      <c r="E25" s="116">
        <v>1</v>
      </c>
      <c r="F25" s="26"/>
      <c r="G25" s="27"/>
      <c r="H25" s="9" t="s">
        <v>35</v>
      </c>
      <c r="I25" s="15" t="s">
        <v>27</v>
      </c>
    </row>
    <row r="26" spans="2:11" outlineLevel="2" x14ac:dyDescent="0.25">
      <c r="B26" s="60" t="s">
        <v>1677</v>
      </c>
      <c r="C26" s="59" t="s">
        <v>46</v>
      </c>
      <c r="D26" s="111" t="s">
        <v>144</v>
      </c>
      <c r="E26" s="5">
        <v>4</v>
      </c>
      <c r="F26" s="28"/>
      <c r="G26" s="29"/>
      <c r="H26" s="10"/>
      <c r="I26" s="16"/>
    </row>
    <row r="27" spans="2:11" ht="43.5" customHeight="1" outlineLevel="3" x14ac:dyDescent="0.25">
      <c r="B27" s="57" t="s">
        <v>1678</v>
      </c>
      <c r="C27" s="56" t="s">
        <v>1666</v>
      </c>
      <c r="D27" s="108" t="s">
        <v>44</v>
      </c>
      <c r="E27" s="116">
        <v>2</v>
      </c>
      <c r="F27" s="26"/>
      <c r="G27" s="27"/>
      <c r="H27" s="9" t="s">
        <v>35</v>
      </c>
      <c r="I27" s="15" t="s">
        <v>27</v>
      </c>
    </row>
    <row r="28" spans="2:11" ht="43.5" customHeight="1" outlineLevel="3" x14ac:dyDescent="0.25">
      <c r="B28" s="57" t="s">
        <v>1797</v>
      </c>
      <c r="C28" s="56" t="s">
        <v>1675</v>
      </c>
      <c r="D28" s="108" t="s">
        <v>44</v>
      </c>
      <c r="E28" s="116">
        <v>2</v>
      </c>
      <c r="F28" s="26"/>
      <c r="G28" s="27"/>
      <c r="H28" s="9" t="s">
        <v>35</v>
      </c>
      <c r="I28" s="15" t="s">
        <v>27</v>
      </c>
    </row>
    <row r="29" spans="2:11" ht="18.75" customHeight="1" outlineLevel="2" x14ac:dyDescent="0.25">
      <c r="B29" s="60" t="s">
        <v>41</v>
      </c>
      <c r="C29" s="59" t="s">
        <v>48</v>
      </c>
      <c r="D29" s="111" t="s">
        <v>144</v>
      </c>
      <c r="E29" s="5">
        <v>1</v>
      </c>
      <c r="F29" s="28"/>
      <c r="G29" s="29"/>
      <c r="H29" s="10"/>
      <c r="I29" s="16"/>
    </row>
    <row r="30" spans="2:11" ht="37.5" customHeight="1" outlineLevel="3" x14ac:dyDescent="0.25">
      <c r="B30" s="57" t="s">
        <v>43</v>
      </c>
      <c r="C30" s="56" t="s">
        <v>49</v>
      </c>
      <c r="D30" s="108" t="s">
        <v>44</v>
      </c>
      <c r="E30" s="116">
        <v>1</v>
      </c>
      <c r="F30" s="26"/>
      <c r="G30" s="27"/>
      <c r="H30" s="9" t="s">
        <v>35</v>
      </c>
      <c r="I30" s="15" t="s">
        <v>27</v>
      </c>
    </row>
    <row r="31" spans="2:11" outlineLevel="2" x14ac:dyDescent="0.25">
      <c r="B31" s="60" t="s">
        <v>45</v>
      </c>
      <c r="C31" s="59" t="s">
        <v>1662</v>
      </c>
      <c r="D31" s="111" t="s">
        <v>128</v>
      </c>
      <c r="E31" s="5">
        <v>1</v>
      </c>
      <c r="F31" s="28"/>
      <c r="G31" s="29"/>
      <c r="H31" s="10"/>
      <c r="I31" s="16"/>
    </row>
    <row r="32" spans="2:11" ht="45" customHeight="1" outlineLevel="3" x14ac:dyDescent="0.25">
      <c r="B32" s="57" t="s">
        <v>1679</v>
      </c>
      <c r="C32" s="56" t="s">
        <v>1663</v>
      </c>
      <c r="D32" s="108" t="s">
        <v>117</v>
      </c>
      <c r="E32" s="116">
        <v>260</v>
      </c>
      <c r="F32" s="46"/>
      <c r="G32" s="47"/>
      <c r="H32" s="9" t="s">
        <v>35</v>
      </c>
      <c r="I32" s="15" t="s">
        <v>27</v>
      </c>
    </row>
    <row r="33" spans="2:9" ht="17.25" customHeight="1" outlineLevel="2" x14ac:dyDescent="0.25">
      <c r="B33" s="60" t="s">
        <v>47</v>
      </c>
      <c r="C33" s="59" t="s">
        <v>51</v>
      </c>
      <c r="D33" s="111" t="s">
        <v>128</v>
      </c>
      <c r="E33" s="5">
        <v>15</v>
      </c>
      <c r="F33" s="28"/>
      <c r="G33" s="29"/>
      <c r="H33" s="10"/>
      <c r="I33" s="16"/>
    </row>
    <row r="34" spans="2:9" ht="57" customHeight="1" outlineLevel="3" x14ac:dyDescent="0.25">
      <c r="B34" s="57" t="s">
        <v>1680</v>
      </c>
      <c r="C34" s="56" t="s">
        <v>1782</v>
      </c>
      <c r="D34" s="108" t="s">
        <v>1654</v>
      </c>
      <c r="E34" s="116">
        <v>2</v>
      </c>
      <c r="F34" s="26"/>
      <c r="G34" s="27"/>
      <c r="H34" s="9" t="s">
        <v>35</v>
      </c>
      <c r="I34" s="15" t="s">
        <v>27</v>
      </c>
    </row>
    <row r="35" spans="2:9" ht="54" customHeight="1" outlineLevel="3" x14ac:dyDescent="0.25">
      <c r="B35" s="57" t="s">
        <v>1798</v>
      </c>
      <c r="C35" s="56" t="s">
        <v>1809</v>
      </c>
      <c r="D35" s="108" t="s">
        <v>1654</v>
      </c>
      <c r="E35" s="116">
        <v>2</v>
      </c>
      <c r="F35" s="26"/>
      <c r="G35" s="27"/>
      <c r="H35" s="9" t="s">
        <v>35</v>
      </c>
      <c r="I35" s="15" t="s">
        <v>27</v>
      </c>
    </row>
    <row r="36" spans="2:9" ht="54" customHeight="1" outlineLevel="3" x14ac:dyDescent="0.25">
      <c r="B36" s="57" t="s">
        <v>1799</v>
      </c>
      <c r="C36" s="56" t="s">
        <v>1788</v>
      </c>
      <c r="D36" s="108" t="s">
        <v>1654</v>
      </c>
      <c r="E36" s="116">
        <v>2</v>
      </c>
      <c r="F36" s="26"/>
      <c r="G36" s="27"/>
      <c r="H36" s="9" t="s">
        <v>35</v>
      </c>
      <c r="I36" s="15" t="s">
        <v>27</v>
      </c>
    </row>
    <row r="37" spans="2:9" ht="54" customHeight="1" outlineLevel="3" x14ac:dyDescent="0.25">
      <c r="B37" s="57" t="s">
        <v>1800</v>
      </c>
      <c r="C37" s="56" t="s">
        <v>1789</v>
      </c>
      <c r="D37" s="108" t="s">
        <v>1654</v>
      </c>
      <c r="E37" s="116">
        <v>4</v>
      </c>
      <c r="F37" s="26"/>
      <c r="G37" s="27"/>
      <c r="H37" s="9" t="s">
        <v>35</v>
      </c>
      <c r="I37" s="15" t="s">
        <v>27</v>
      </c>
    </row>
    <row r="38" spans="2:9" ht="42" customHeight="1" outlineLevel="3" x14ac:dyDescent="0.25">
      <c r="B38" s="57" t="s">
        <v>1801</v>
      </c>
      <c r="C38" s="56" t="s">
        <v>1790</v>
      </c>
      <c r="D38" s="108" t="s">
        <v>1654</v>
      </c>
      <c r="E38" s="116">
        <v>4</v>
      </c>
      <c r="F38" s="26"/>
      <c r="G38" s="27"/>
      <c r="H38" s="9" t="s">
        <v>35</v>
      </c>
      <c r="I38" s="15" t="s">
        <v>27</v>
      </c>
    </row>
    <row r="39" spans="2:9" ht="70.5" customHeight="1" outlineLevel="3" x14ac:dyDescent="0.25">
      <c r="B39" s="57" t="s">
        <v>1802</v>
      </c>
      <c r="C39" s="56" t="s">
        <v>1676</v>
      </c>
      <c r="D39" s="108" t="s">
        <v>19</v>
      </c>
      <c r="E39" s="116">
        <v>1</v>
      </c>
      <c r="F39" s="26"/>
      <c r="G39" s="27"/>
      <c r="H39" s="9" t="s">
        <v>35</v>
      </c>
      <c r="I39" s="15" t="s">
        <v>27</v>
      </c>
    </row>
    <row r="40" spans="2:9" ht="20.25" customHeight="1" outlineLevel="2" x14ac:dyDescent="0.25">
      <c r="B40" s="60" t="s">
        <v>50</v>
      </c>
      <c r="C40" s="59" t="s">
        <v>115</v>
      </c>
      <c r="D40" s="111" t="s">
        <v>128</v>
      </c>
      <c r="E40" s="5">
        <v>25</v>
      </c>
      <c r="F40" s="28"/>
      <c r="G40" s="29"/>
      <c r="H40" s="10"/>
      <c r="I40" s="16"/>
    </row>
    <row r="41" spans="2:9" ht="47.25" customHeight="1" outlineLevel="3" x14ac:dyDescent="0.25">
      <c r="B41" s="57" t="s">
        <v>52</v>
      </c>
      <c r="C41" s="56" t="s">
        <v>1810</v>
      </c>
      <c r="D41" s="108" t="s">
        <v>1654</v>
      </c>
      <c r="E41" s="116">
        <v>2</v>
      </c>
      <c r="F41" s="26"/>
      <c r="G41" s="27"/>
      <c r="H41" s="9" t="s">
        <v>35</v>
      </c>
      <c r="I41" s="15" t="s">
        <v>27</v>
      </c>
    </row>
    <row r="42" spans="2:9" ht="39.75" customHeight="1" outlineLevel="3" x14ac:dyDescent="0.25">
      <c r="B42" s="57" t="s">
        <v>1791</v>
      </c>
      <c r="C42" s="56" t="s">
        <v>1811</v>
      </c>
      <c r="D42" s="108" t="s">
        <v>1654</v>
      </c>
      <c r="E42" s="116">
        <v>2</v>
      </c>
      <c r="F42" s="26"/>
      <c r="G42" s="27"/>
      <c r="H42" s="9" t="s">
        <v>35</v>
      </c>
      <c r="I42" s="15" t="s">
        <v>27</v>
      </c>
    </row>
    <row r="43" spans="2:9" ht="37.5" customHeight="1" outlineLevel="3" x14ac:dyDescent="0.25">
      <c r="B43" s="57" t="s">
        <v>1792</v>
      </c>
      <c r="C43" s="56" t="s">
        <v>1812</v>
      </c>
      <c r="D43" s="108" t="s">
        <v>1654</v>
      </c>
      <c r="E43" s="116">
        <v>2</v>
      </c>
      <c r="F43" s="26"/>
      <c r="G43" s="27"/>
      <c r="H43" s="9" t="s">
        <v>35</v>
      </c>
      <c r="I43" s="15" t="s">
        <v>27</v>
      </c>
    </row>
    <row r="44" spans="2:9" ht="37.5" customHeight="1" outlineLevel="3" x14ac:dyDescent="0.25">
      <c r="B44" s="57" t="s">
        <v>1793</v>
      </c>
      <c r="C44" s="56" t="s">
        <v>1813</v>
      </c>
      <c r="D44" s="108" t="s">
        <v>1654</v>
      </c>
      <c r="E44" s="116">
        <v>5</v>
      </c>
      <c r="F44" s="26"/>
      <c r="G44" s="27"/>
      <c r="H44" s="9" t="s">
        <v>35</v>
      </c>
      <c r="I44" s="15" t="s">
        <v>27</v>
      </c>
    </row>
    <row r="45" spans="2:9" ht="55.2" outlineLevel="3" x14ac:dyDescent="0.25">
      <c r="B45" s="57" t="s">
        <v>1794</v>
      </c>
      <c r="C45" s="56" t="s">
        <v>1814</v>
      </c>
      <c r="D45" s="108" t="s">
        <v>1654</v>
      </c>
      <c r="E45" s="116">
        <v>2</v>
      </c>
      <c r="F45" s="26"/>
      <c r="G45" s="27"/>
      <c r="H45" s="9" t="s">
        <v>35</v>
      </c>
      <c r="I45" s="15" t="s">
        <v>27</v>
      </c>
    </row>
    <row r="46" spans="2:9" ht="55.2" outlineLevel="3" x14ac:dyDescent="0.25">
      <c r="B46" s="57" t="s">
        <v>1795</v>
      </c>
      <c r="C46" s="56" t="s">
        <v>1856</v>
      </c>
      <c r="D46" s="108" t="s">
        <v>1654</v>
      </c>
      <c r="E46" s="116">
        <v>2</v>
      </c>
      <c r="F46" s="26"/>
      <c r="G46" s="27"/>
      <c r="H46" s="9" t="s">
        <v>35</v>
      </c>
      <c r="I46" s="15" t="s">
        <v>27</v>
      </c>
    </row>
    <row r="47" spans="2:9" ht="41.4" outlineLevel="3" x14ac:dyDescent="0.25">
      <c r="B47" s="57" t="s">
        <v>1803</v>
      </c>
      <c r="C47" s="56" t="s">
        <v>1815</v>
      </c>
      <c r="D47" s="108" t="s">
        <v>1654</v>
      </c>
      <c r="E47" s="116">
        <v>5</v>
      </c>
      <c r="F47" s="26"/>
      <c r="G47" s="27"/>
      <c r="H47" s="9" t="s">
        <v>35</v>
      </c>
      <c r="I47" s="15" t="s">
        <v>27</v>
      </c>
    </row>
    <row r="48" spans="2:9" ht="55.2" outlineLevel="3" x14ac:dyDescent="0.25">
      <c r="B48" s="57" t="s">
        <v>1804</v>
      </c>
      <c r="C48" s="56" t="s">
        <v>1816</v>
      </c>
      <c r="D48" s="108" t="s">
        <v>1654</v>
      </c>
      <c r="E48" s="116">
        <v>2</v>
      </c>
      <c r="F48" s="26"/>
      <c r="G48" s="27"/>
      <c r="H48" s="9" t="s">
        <v>35</v>
      </c>
      <c r="I48" s="15" t="s">
        <v>27</v>
      </c>
    </row>
    <row r="49" spans="2:9" ht="41.4" outlineLevel="3" x14ac:dyDescent="0.25">
      <c r="B49" s="57" t="s">
        <v>1805</v>
      </c>
      <c r="C49" s="56" t="s">
        <v>1660</v>
      </c>
      <c r="D49" s="108" t="s">
        <v>1654</v>
      </c>
      <c r="E49" s="116">
        <v>2</v>
      </c>
      <c r="F49" s="26"/>
      <c r="G49" s="27"/>
      <c r="H49" s="9" t="s">
        <v>35</v>
      </c>
      <c r="I49" s="15" t="s">
        <v>27</v>
      </c>
    </row>
    <row r="50" spans="2:9" ht="55.2" outlineLevel="3" x14ac:dyDescent="0.25">
      <c r="B50" s="57" t="s">
        <v>1806</v>
      </c>
      <c r="C50" s="56" t="s">
        <v>1661</v>
      </c>
      <c r="D50" s="108" t="s">
        <v>1654</v>
      </c>
      <c r="E50" s="116">
        <v>1</v>
      </c>
      <c r="F50" s="26"/>
      <c r="G50" s="27"/>
      <c r="H50" s="9" t="s">
        <v>35</v>
      </c>
      <c r="I50" s="15" t="s">
        <v>27</v>
      </c>
    </row>
    <row r="51" spans="2:9" outlineLevel="2" x14ac:dyDescent="0.25">
      <c r="B51" s="60" t="s">
        <v>53</v>
      </c>
      <c r="C51" s="59" t="s">
        <v>54</v>
      </c>
      <c r="D51" s="111" t="s">
        <v>128</v>
      </c>
      <c r="E51" s="5">
        <v>1</v>
      </c>
      <c r="F51" s="28"/>
      <c r="G51" s="29"/>
      <c r="H51" s="10"/>
      <c r="I51" s="16"/>
    </row>
    <row r="52" spans="2:9" ht="69" customHeight="1" outlineLevel="3" x14ac:dyDescent="0.25">
      <c r="B52" s="57" t="s">
        <v>55</v>
      </c>
      <c r="C52" s="56" t="s">
        <v>1670</v>
      </c>
      <c r="D52" s="108" t="s">
        <v>19</v>
      </c>
      <c r="E52" s="116">
        <v>1</v>
      </c>
      <c r="F52" s="26"/>
      <c r="G52" s="27"/>
      <c r="H52" s="9" t="s">
        <v>35</v>
      </c>
      <c r="I52" s="15" t="s">
        <v>27</v>
      </c>
    </row>
    <row r="53" spans="2:9" ht="41.4" outlineLevel="3" x14ac:dyDescent="0.25">
      <c r="B53" s="57" t="s">
        <v>1681</v>
      </c>
      <c r="C53" s="56" t="s">
        <v>1671</v>
      </c>
      <c r="D53" s="108" t="s">
        <v>1654</v>
      </c>
      <c r="E53" s="116">
        <v>2</v>
      </c>
      <c r="F53" s="26"/>
      <c r="G53" s="27"/>
      <c r="H53" s="9" t="s">
        <v>35</v>
      </c>
      <c r="I53" s="15" t="s">
        <v>27</v>
      </c>
    </row>
    <row r="54" spans="2:9" ht="41.4" outlineLevel="3" x14ac:dyDescent="0.25">
      <c r="B54" s="57" t="s">
        <v>1682</v>
      </c>
      <c r="C54" s="56" t="s">
        <v>1672</v>
      </c>
      <c r="D54" s="108" t="s">
        <v>1654</v>
      </c>
      <c r="E54" s="116">
        <v>4</v>
      </c>
      <c r="F54" s="26"/>
      <c r="G54" s="27"/>
      <c r="H54" s="9" t="s">
        <v>35</v>
      </c>
      <c r="I54" s="15" t="s">
        <v>27</v>
      </c>
    </row>
    <row r="55" spans="2:9" ht="41.4" outlineLevel="3" x14ac:dyDescent="0.25">
      <c r="B55" s="57" t="s">
        <v>1683</v>
      </c>
      <c r="C55" s="56" t="s">
        <v>1673</v>
      </c>
      <c r="D55" s="108" t="s">
        <v>1654</v>
      </c>
      <c r="E55" s="116">
        <v>5</v>
      </c>
      <c r="F55" s="26"/>
      <c r="G55" s="27"/>
      <c r="H55" s="9" t="s">
        <v>35</v>
      </c>
      <c r="I55" s="15" t="s">
        <v>27</v>
      </c>
    </row>
    <row r="56" spans="2:9" ht="41.4" outlineLevel="3" x14ac:dyDescent="0.25">
      <c r="B56" s="57" t="s">
        <v>1684</v>
      </c>
      <c r="C56" s="56" t="s">
        <v>1674</v>
      </c>
      <c r="D56" s="108" t="s">
        <v>1654</v>
      </c>
      <c r="E56" s="116">
        <v>2</v>
      </c>
      <c r="F56" s="26"/>
      <c r="G56" s="27"/>
      <c r="H56" s="9" t="s">
        <v>35</v>
      </c>
      <c r="I56" s="15" t="s">
        <v>27</v>
      </c>
    </row>
    <row r="57" spans="2:9" outlineLevel="2" x14ac:dyDescent="0.25">
      <c r="B57" s="60" t="s">
        <v>56</v>
      </c>
      <c r="C57" s="59" t="s">
        <v>57</v>
      </c>
      <c r="D57" s="111" t="s">
        <v>153</v>
      </c>
      <c r="E57" s="5">
        <v>241</v>
      </c>
      <c r="F57" s="28"/>
      <c r="G57" s="29"/>
      <c r="H57" s="10"/>
      <c r="I57" s="16"/>
    </row>
    <row r="58" spans="2:9" ht="50.25" customHeight="1" outlineLevel="3" x14ac:dyDescent="0.25">
      <c r="B58" s="57" t="s">
        <v>58</v>
      </c>
      <c r="C58" s="61" t="s">
        <v>59</v>
      </c>
      <c r="D58" s="112" t="s">
        <v>36</v>
      </c>
      <c r="E58" s="116">
        <v>184</v>
      </c>
      <c r="F58" s="26"/>
      <c r="G58" s="27"/>
      <c r="H58" s="9" t="s">
        <v>35</v>
      </c>
      <c r="I58" s="15" t="s">
        <v>27</v>
      </c>
    </row>
    <row r="59" spans="2:9" ht="47.25" customHeight="1" outlineLevel="3" x14ac:dyDescent="0.25">
      <c r="B59" s="57" t="s">
        <v>60</v>
      </c>
      <c r="C59" s="56" t="s">
        <v>116</v>
      </c>
      <c r="D59" s="108" t="s">
        <v>1655</v>
      </c>
      <c r="E59" s="116">
        <v>30</v>
      </c>
      <c r="F59" s="26"/>
      <c r="G59" s="27"/>
      <c r="H59" s="9" t="s">
        <v>35</v>
      </c>
      <c r="I59" s="15" t="s">
        <v>27</v>
      </c>
    </row>
    <row r="60" spans="2:9" ht="59.25" customHeight="1" outlineLevel="3" x14ac:dyDescent="0.25">
      <c r="B60" s="57" t="s">
        <v>61</v>
      </c>
      <c r="C60" s="56" t="s">
        <v>1656</v>
      </c>
      <c r="D60" s="108" t="s">
        <v>36</v>
      </c>
      <c r="E60" s="116">
        <v>14</v>
      </c>
      <c r="F60" s="26"/>
      <c r="G60" s="27"/>
      <c r="H60" s="9" t="s">
        <v>35</v>
      </c>
      <c r="I60" s="15" t="s">
        <v>27</v>
      </c>
    </row>
    <row r="61" spans="2:9" ht="59.25" customHeight="1" outlineLevel="3" x14ac:dyDescent="0.25">
      <c r="B61" s="57" t="s">
        <v>62</v>
      </c>
      <c r="C61" s="56" t="s">
        <v>1657</v>
      </c>
      <c r="D61" s="108" t="s">
        <v>36</v>
      </c>
      <c r="E61" s="116">
        <v>4</v>
      </c>
      <c r="F61" s="26"/>
      <c r="G61" s="27"/>
      <c r="H61" s="9" t="s">
        <v>35</v>
      </c>
      <c r="I61" s="15" t="s">
        <v>27</v>
      </c>
    </row>
    <row r="62" spans="2:9" ht="39.75" customHeight="1" outlineLevel="3" x14ac:dyDescent="0.25">
      <c r="B62" s="57" t="s">
        <v>63</v>
      </c>
      <c r="C62" s="56" t="s">
        <v>1658</v>
      </c>
      <c r="D62" s="108" t="s">
        <v>36</v>
      </c>
      <c r="E62" s="116">
        <v>9</v>
      </c>
      <c r="F62" s="26"/>
      <c r="G62" s="27"/>
      <c r="H62" s="9" t="s">
        <v>35</v>
      </c>
      <c r="I62" s="15" t="s">
        <v>27</v>
      </c>
    </row>
    <row r="63" spans="2:9" ht="20.25" customHeight="1" outlineLevel="2" x14ac:dyDescent="0.25">
      <c r="B63" s="60" t="s">
        <v>64</v>
      </c>
      <c r="C63" s="59" t="s">
        <v>1648</v>
      </c>
      <c r="D63" s="111" t="s">
        <v>128</v>
      </c>
      <c r="E63" s="5">
        <v>300</v>
      </c>
      <c r="F63" s="28"/>
      <c r="G63" s="29"/>
      <c r="H63" s="10"/>
      <c r="I63" s="16"/>
    </row>
    <row r="64" spans="2:9" ht="27.6" outlineLevel="3" x14ac:dyDescent="0.25">
      <c r="B64" s="57" t="s">
        <v>66</v>
      </c>
      <c r="C64" s="56" t="s">
        <v>1706</v>
      </c>
      <c r="D64" s="108" t="s">
        <v>117</v>
      </c>
      <c r="E64" s="116">
        <v>300</v>
      </c>
      <c r="F64" s="26"/>
      <c r="G64" s="27"/>
      <c r="H64" s="9" t="s">
        <v>35</v>
      </c>
      <c r="I64" s="15" t="s">
        <v>27</v>
      </c>
    </row>
    <row r="65" spans="2:9" outlineLevel="2" x14ac:dyDescent="0.25">
      <c r="B65" s="60" t="s">
        <v>1694</v>
      </c>
      <c r="C65" s="59" t="s">
        <v>1664</v>
      </c>
      <c r="D65" s="111" t="s">
        <v>853</v>
      </c>
      <c r="E65" s="5">
        <v>1</v>
      </c>
      <c r="F65" s="28"/>
      <c r="G65" s="29"/>
      <c r="H65" s="10"/>
      <c r="I65" s="16"/>
    </row>
    <row r="66" spans="2:9" ht="55.2" outlineLevel="3" x14ac:dyDescent="0.25">
      <c r="B66" s="57" t="s">
        <v>1685</v>
      </c>
      <c r="C66" s="56" t="s">
        <v>1665</v>
      </c>
      <c r="D66" s="108" t="s">
        <v>1654</v>
      </c>
      <c r="E66" s="116">
        <v>1</v>
      </c>
      <c r="F66" s="26"/>
      <c r="G66" s="27"/>
      <c r="H66" s="9" t="s">
        <v>35</v>
      </c>
      <c r="I66" s="15" t="s">
        <v>27</v>
      </c>
    </row>
    <row r="67" spans="2:9" outlineLevel="2" x14ac:dyDescent="0.25">
      <c r="B67" s="60" t="s">
        <v>1686</v>
      </c>
      <c r="C67" s="59" t="s">
        <v>118</v>
      </c>
      <c r="D67" s="111" t="s">
        <v>853</v>
      </c>
      <c r="E67" s="5">
        <v>3</v>
      </c>
      <c r="F67" s="28"/>
      <c r="G67" s="29"/>
      <c r="H67" s="10"/>
      <c r="I67" s="16"/>
    </row>
    <row r="68" spans="2:9" ht="27.6" outlineLevel="3" x14ac:dyDescent="0.25">
      <c r="B68" s="57" t="s">
        <v>1687</v>
      </c>
      <c r="C68" s="97" t="s">
        <v>1693</v>
      </c>
      <c r="D68" s="113" t="s">
        <v>44</v>
      </c>
      <c r="E68" s="8">
        <v>3</v>
      </c>
      <c r="F68" s="26"/>
      <c r="G68" s="27"/>
      <c r="H68" s="9" t="s">
        <v>35</v>
      </c>
      <c r="I68" s="15" t="s">
        <v>27</v>
      </c>
    </row>
    <row r="69" spans="2:9" outlineLevel="1" x14ac:dyDescent="0.25">
      <c r="B69" s="70" t="s">
        <v>68</v>
      </c>
      <c r="C69" s="69" t="s">
        <v>1784</v>
      </c>
      <c r="D69" s="110"/>
      <c r="E69" s="31"/>
      <c r="F69" s="21"/>
      <c r="G69" s="22"/>
      <c r="H69" s="3"/>
      <c r="I69" s="4"/>
    </row>
    <row r="70" spans="2:9" outlineLevel="2" x14ac:dyDescent="0.25">
      <c r="B70" s="60" t="s">
        <v>69</v>
      </c>
      <c r="C70" s="59" t="s">
        <v>42</v>
      </c>
      <c r="D70" s="111" t="s">
        <v>144</v>
      </c>
      <c r="E70" s="5">
        <v>5</v>
      </c>
      <c r="F70" s="28"/>
      <c r="G70" s="29"/>
      <c r="H70" s="10"/>
      <c r="I70" s="16"/>
    </row>
    <row r="71" spans="2:9" ht="41.4" outlineLevel="3" x14ac:dyDescent="0.25">
      <c r="B71" s="57" t="s">
        <v>70</v>
      </c>
      <c r="C71" s="56" t="s">
        <v>1667</v>
      </c>
      <c r="D71" s="108" t="s">
        <v>44</v>
      </c>
      <c r="E71" s="116">
        <v>5</v>
      </c>
      <c r="F71" s="26"/>
      <c r="G71" s="27"/>
      <c r="H71" s="9" t="s">
        <v>35</v>
      </c>
      <c r="I71" s="15" t="s">
        <v>27</v>
      </c>
    </row>
    <row r="72" spans="2:9" outlineLevel="2" x14ac:dyDescent="0.25">
      <c r="B72" s="60" t="s">
        <v>71</v>
      </c>
      <c r="C72" s="59" t="s">
        <v>46</v>
      </c>
      <c r="D72" s="111" t="s">
        <v>144</v>
      </c>
      <c r="E72" s="5">
        <v>3</v>
      </c>
      <c r="F72" s="28"/>
      <c r="G72" s="29"/>
      <c r="H72" s="10"/>
      <c r="I72" s="16"/>
    </row>
    <row r="73" spans="2:9" ht="41.4" outlineLevel="3" x14ac:dyDescent="0.25">
      <c r="B73" s="57" t="s">
        <v>72</v>
      </c>
      <c r="C73" s="56" t="s">
        <v>1666</v>
      </c>
      <c r="D73" s="108" t="s">
        <v>44</v>
      </c>
      <c r="E73" s="116">
        <v>2</v>
      </c>
      <c r="F73" s="26"/>
      <c r="G73" s="27"/>
      <c r="H73" s="9" t="s">
        <v>35</v>
      </c>
      <c r="I73" s="15" t="s">
        <v>27</v>
      </c>
    </row>
    <row r="74" spans="2:9" ht="41.4" outlineLevel="3" x14ac:dyDescent="0.25">
      <c r="B74" s="57" t="s">
        <v>1688</v>
      </c>
      <c r="C74" s="56" t="s">
        <v>1668</v>
      </c>
      <c r="D74" s="108" t="s">
        <v>44</v>
      </c>
      <c r="E74" s="116">
        <v>1</v>
      </c>
      <c r="F74" s="26"/>
      <c r="G74" s="27"/>
      <c r="H74" s="9" t="s">
        <v>35</v>
      </c>
      <c r="I74" s="15" t="s">
        <v>27</v>
      </c>
    </row>
    <row r="75" spans="2:9" outlineLevel="2" x14ac:dyDescent="0.25">
      <c r="B75" s="60" t="s">
        <v>73</v>
      </c>
      <c r="C75" s="59" t="s">
        <v>48</v>
      </c>
      <c r="D75" s="111" t="s">
        <v>144</v>
      </c>
      <c r="E75" s="5">
        <v>1</v>
      </c>
      <c r="F75" s="28"/>
      <c r="G75" s="29"/>
      <c r="H75" s="10"/>
      <c r="I75" s="16"/>
    </row>
    <row r="76" spans="2:9" ht="41.4" outlineLevel="3" x14ac:dyDescent="0.25">
      <c r="B76" s="57" t="s">
        <v>74</v>
      </c>
      <c r="C76" s="56" t="s">
        <v>49</v>
      </c>
      <c r="D76" s="108" t="s">
        <v>44</v>
      </c>
      <c r="E76" s="116">
        <v>1</v>
      </c>
      <c r="F76" s="26"/>
      <c r="G76" s="27"/>
      <c r="H76" s="9" t="s">
        <v>35</v>
      </c>
      <c r="I76" s="15" t="s">
        <v>27</v>
      </c>
    </row>
    <row r="77" spans="2:9" outlineLevel="2" x14ac:dyDescent="0.25">
      <c r="B77" s="60" t="s">
        <v>75</v>
      </c>
      <c r="C77" s="59" t="s">
        <v>51</v>
      </c>
      <c r="D77" s="111" t="s">
        <v>128</v>
      </c>
      <c r="E77" s="5">
        <v>6</v>
      </c>
      <c r="F77" s="28"/>
      <c r="G77" s="29"/>
      <c r="H77" s="10"/>
      <c r="I77" s="16"/>
    </row>
    <row r="78" spans="2:9" ht="55.2" outlineLevel="3" x14ac:dyDescent="0.25">
      <c r="B78" s="57" t="s">
        <v>1689</v>
      </c>
      <c r="C78" s="56" t="s">
        <v>1669</v>
      </c>
      <c r="D78" s="108" t="s">
        <v>1654</v>
      </c>
      <c r="E78" s="116">
        <v>6</v>
      </c>
      <c r="F78" s="26"/>
      <c r="G78" s="27"/>
      <c r="H78" s="9" t="s">
        <v>35</v>
      </c>
      <c r="I78" s="15" t="s">
        <v>27</v>
      </c>
    </row>
    <row r="79" spans="2:9" outlineLevel="3" x14ac:dyDescent="0.25">
      <c r="B79" s="60" t="s">
        <v>76</v>
      </c>
      <c r="C79" s="59" t="s">
        <v>115</v>
      </c>
      <c r="D79" s="111" t="s">
        <v>128</v>
      </c>
      <c r="E79" s="5">
        <v>1</v>
      </c>
      <c r="F79" s="28"/>
      <c r="G79" s="29"/>
      <c r="H79" s="10"/>
      <c r="I79" s="16"/>
    </row>
    <row r="80" spans="2:9" ht="36.75" customHeight="1" outlineLevel="3" x14ac:dyDescent="0.25">
      <c r="B80" s="57" t="s">
        <v>1690</v>
      </c>
      <c r="C80" s="56" t="s">
        <v>1786</v>
      </c>
      <c r="D80" s="108" t="s">
        <v>1654</v>
      </c>
      <c r="E80" s="116">
        <v>1</v>
      </c>
      <c r="F80" s="26"/>
      <c r="G80" s="27"/>
      <c r="H80" s="9" t="s">
        <v>35</v>
      </c>
      <c r="I80" s="15" t="s">
        <v>27</v>
      </c>
    </row>
    <row r="81" spans="2:9" outlineLevel="2" x14ac:dyDescent="0.25">
      <c r="B81" s="60" t="s">
        <v>77</v>
      </c>
      <c r="C81" s="59" t="s">
        <v>57</v>
      </c>
      <c r="D81" s="111" t="s">
        <v>153</v>
      </c>
      <c r="E81" s="5">
        <v>2</v>
      </c>
      <c r="F81" s="28"/>
      <c r="G81" s="29"/>
      <c r="H81" s="10"/>
      <c r="I81" s="16"/>
    </row>
    <row r="82" spans="2:9" ht="44.25" customHeight="1" outlineLevel="3" x14ac:dyDescent="0.25">
      <c r="B82" s="57" t="s">
        <v>78</v>
      </c>
      <c r="C82" s="56" t="s">
        <v>1691</v>
      </c>
      <c r="D82" s="108" t="s">
        <v>36</v>
      </c>
      <c r="E82" s="116">
        <v>2</v>
      </c>
      <c r="F82" s="26"/>
      <c r="G82" s="27"/>
      <c r="H82" s="9" t="s">
        <v>35</v>
      </c>
      <c r="I82" s="15" t="s">
        <v>27</v>
      </c>
    </row>
    <row r="83" spans="2:9" outlineLevel="2" x14ac:dyDescent="0.25">
      <c r="B83" s="60" t="s">
        <v>79</v>
      </c>
      <c r="C83" s="59" t="s">
        <v>54</v>
      </c>
      <c r="D83" s="111" t="s">
        <v>128</v>
      </c>
      <c r="E83" s="5">
        <v>2</v>
      </c>
      <c r="F83" s="28"/>
      <c r="G83" s="29"/>
      <c r="H83" s="10"/>
      <c r="I83" s="16"/>
    </row>
    <row r="84" spans="2:9" ht="69" outlineLevel="3" x14ac:dyDescent="0.25">
      <c r="B84" s="57" t="s">
        <v>80</v>
      </c>
      <c r="C84" s="56" t="s">
        <v>1692</v>
      </c>
      <c r="D84" s="108" t="s">
        <v>19</v>
      </c>
      <c r="E84" s="8">
        <v>1</v>
      </c>
      <c r="F84" s="26"/>
      <c r="G84" s="27"/>
      <c r="H84" s="9" t="s">
        <v>35</v>
      </c>
      <c r="I84" s="15" t="s">
        <v>27</v>
      </c>
    </row>
    <row r="85" spans="2:9" ht="41.4" outlineLevel="3" x14ac:dyDescent="0.25">
      <c r="B85" s="57" t="s">
        <v>1785</v>
      </c>
      <c r="C85" s="56" t="s">
        <v>1807</v>
      </c>
      <c r="D85" s="108" t="s">
        <v>1654</v>
      </c>
      <c r="E85" s="8">
        <v>1</v>
      </c>
      <c r="F85" s="26"/>
      <c r="G85" s="27"/>
      <c r="H85" s="9" t="s">
        <v>35</v>
      </c>
      <c r="I85" s="15" t="s">
        <v>27</v>
      </c>
    </row>
    <row r="86" spans="2:9" ht="18.75" customHeight="1" outlineLevel="1" x14ac:dyDescent="0.25">
      <c r="B86" s="69" t="s">
        <v>81</v>
      </c>
      <c r="C86" s="69" t="s">
        <v>1695</v>
      </c>
      <c r="D86" s="110"/>
      <c r="E86" s="2"/>
      <c r="F86" s="21"/>
      <c r="G86" s="22"/>
      <c r="H86" s="3"/>
      <c r="I86" s="4"/>
    </row>
    <row r="87" spans="2:9" ht="18.75" customHeight="1" outlineLevel="2" x14ac:dyDescent="0.25">
      <c r="B87" s="60" t="s">
        <v>82</v>
      </c>
      <c r="C87" s="59" t="s">
        <v>118</v>
      </c>
      <c r="D87" s="111" t="s">
        <v>853</v>
      </c>
      <c r="E87" s="5">
        <v>20</v>
      </c>
      <c r="F87" s="28"/>
      <c r="G87" s="29"/>
      <c r="H87" s="10"/>
      <c r="I87" s="16"/>
    </row>
    <row r="88" spans="2:9" ht="34.5" customHeight="1" outlineLevel="3" x14ac:dyDescent="0.25">
      <c r="B88" s="57" t="s">
        <v>83</v>
      </c>
      <c r="C88" s="97" t="s">
        <v>1708</v>
      </c>
      <c r="D88" s="108" t="s">
        <v>34</v>
      </c>
      <c r="E88" s="116">
        <v>20</v>
      </c>
      <c r="F88" s="26"/>
      <c r="G88" s="27"/>
      <c r="H88" s="9" t="s">
        <v>35</v>
      </c>
      <c r="I88" s="15" t="s">
        <v>27</v>
      </c>
    </row>
    <row r="89" spans="2:9" outlineLevel="2" x14ac:dyDescent="0.25">
      <c r="B89" s="60" t="s">
        <v>84</v>
      </c>
      <c r="C89" s="59" t="s">
        <v>42</v>
      </c>
      <c r="D89" s="111" t="s">
        <v>144</v>
      </c>
      <c r="E89" s="5">
        <v>30</v>
      </c>
      <c r="F89" s="28"/>
      <c r="G89" s="29"/>
      <c r="H89" s="10"/>
      <c r="I89" s="16"/>
    </row>
    <row r="90" spans="2:9" ht="49.5" customHeight="1" outlineLevel="3" x14ac:dyDescent="0.25">
      <c r="B90" s="57" t="s">
        <v>85</v>
      </c>
      <c r="C90" s="56" t="s">
        <v>1667</v>
      </c>
      <c r="D90" s="108" t="s">
        <v>44</v>
      </c>
      <c r="E90" s="116">
        <v>30</v>
      </c>
      <c r="F90" s="26"/>
      <c r="G90" s="27"/>
      <c r="H90" s="9" t="s">
        <v>35</v>
      </c>
      <c r="I90" s="15" t="s">
        <v>27</v>
      </c>
    </row>
    <row r="91" spans="2:9" outlineLevel="2" x14ac:dyDescent="0.25">
      <c r="B91" s="60" t="s">
        <v>86</v>
      </c>
      <c r="C91" s="59" t="s">
        <v>46</v>
      </c>
      <c r="D91" s="111" t="s">
        <v>144</v>
      </c>
      <c r="E91" s="5">
        <v>4</v>
      </c>
      <c r="F91" s="28"/>
      <c r="G91" s="29"/>
      <c r="H91" s="10"/>
      <c r="I91" s="16"/>
    </row>
    <row r="92" spans="2:9" ht="48" customHeight="1" outlineLevel="3" x14ac:dyDescent="0.25">
      <c r="B92" s="57" t="s">
        <v>87</v>
      </c>
      <c r="C92" s="56" t="s">
        <v>1666</v>
      </c>
      <c r="D92" s="108" t="s">
        <v>44</v>
      </c>
      <c r="E92" s="116">
        <v>2</v>
      </c>
      <c r="F92" s="26"/>
      <c r="G92" s="27"/>
      <c r="H92" s="9" t="s">
        <v>35</v>
      </c>
      <c r="I92" s="15" t="s">
        <v>27</v>
      </c>
    </row>
    <row r="93" spans="2:9" ht="43.5" customHeight="1" outlineLevel="3" x14ac:dyDescent="0.25">
      <c r="B93" s="57" t="s">
        <v>1696</v>
      </c>
      <c r="C93" s="56" t="s">
        <v>1668</v>
      </c>
      <c r="D93" s="108" t="s">
        <v>44</v>
      </c>
      <c r="E93" s="116">
        <v>2</v>
      </c>
      <c r="F93" s="26"/>
      <c r="G93" s="27"/>
      <c r="H93" s="9" t="s">
        <v>35</v>
      </c>
      <c r="I93" s="15" t="s">
        <v>27</v>
      </c>
    </row>
    <row r="94" spans="2:9" outlineLevel="2" x14ac:dyDescent="0.25">
      <c r="B94" s="60" t="s">
        <v>88</v>
      </c>
      <c r="C94" s="59" t="s">
        <v>48</v>
      </c>
      <c r="D94" s="111" t="s">
        <v>144</v>
      </c>
      <c r="E94" s="5">
        <v>1</v>
      </c>
      <c r="F94" s="28"/>
      <c r="G94" s="29"/>
      <c r="H94" s="10"/>
      <c r="I94" s="16"/>
    </row>
    <row r="95" spans="2:9" ht="47.25" customHeight="1" outlineLevel="3" x14ac:dyDescent="0.25">
      <c r="B95" s="57" t="s">
        <v>89</v>
      </c>
      <c r="C95" s="56" t="s">
        <v>49</v>
      </c>
      <c r="D95" s="108" t="s">
        <v>44</v>
      </c>
      <c r="E95" s="116">
        <v>1</v>
      </c>
      <c r="F95" s="26"/>
      <c r="G95" s="27"/>
      <c r="H95" s="9" t="s">
        <v>35</v>
      </c>
      <c r="I95" s="15" t="s">
        <v>27</v>
      </c>
    </row>
    <row r="96" spans="2:9" outlineLevel="2" x14ac:dyDescent="0.25">
      <c r="B96" s="60" t="s">
        <v>90</v>
      </c>
      <c r="C96" s="59" t="s">
        <v>1662</v>
      </c>
      <c r="D96" s="111" t="s">
        <v>128</v>
      </c>
      <c r="E96" s="5">
        <v>70</v>
      </c>
      <c r="F96" s="28"/>
      <c r="G96" s="29"/>
      <c r="H96" s="10"/>
      <c r="I96" s="16"/>
    </row>
    <row r="97" spans="2:9" ht="44.25" customHeight="1" outlineLevel="3" x14ac:dyDescent="0.25">
      <c r="B97" s="57" t="s">
        <v>91</v>
      </c>
      <c r="C97" s="56" t="s">
        <v>1663</v>
      </c>
      <c r="D97" s="114" t="s">
        <v>117</v>
      </c>
      <c r="E97" s="116">
        <v>70</v>
      </c>
      <c r="F97" s="26"/>
      <c r="G97" s="27"/>
      <c r="H97" s="9" t="s">
        <v>35</v>
      </c>
      <c r="I97" s="15" t="s">
        <v>27</v>
      </c>
    </row>
    <row r="98" spans="2:9" outlineLevel="2" x14ac:dyDescent="0.25">
      <c r="B98" s="60" t="s">
        <v>92</v>
      </c>
      <c r="C98" s="59" t="s">
        <v>65</v>
      </c>
      <c r="D98" s="111" t="s">
        <v>1655</v>
      </c>
      <c r="E98" s="5">
        <v>2000</v>
      </c>
      <c r="F98" s="28"/>
      <c r="G98" s="29"/>
      <c r="H98" s="10"/>
      <c r="I98" s="16"/>
    </row>
    <row r="99" spans="2:9" ht="47.25" customHeight="1" outlineLevel="3" x14ac:dyDescent="0.25">
      <c r="B99" s="57" t="s">
        <v>93</v>
      </c>
      <c r="C99" s="56" t="s">
        <v>1783</v>
      </c>
      <c r="D99" s="108" t="s">
        <v>1655</v>
      </c>
      <c r="E99" s="116">
        <v>2000</v>
      </c>
      <c r="F99" s="26"/>
      <c r="G99" s="27"/>
      <c r="H99" s="9" t="s">
        <v>35</v>
      </c>
      <c r="I99" s="15" t="s">
        <v>27</v>
      </c>
    </row>
    <row r="100" spans="2:9" outlineLevel="2" x14ac:dyDescent="0.25">
      <c r="B100" s="60" t="s">
        <v>94</v>
      </c>
      <c r="C100" s="59" t="s">
        <v>115</v>
      </c>
      <c r="D100" s="111" t="s">
        <v>128</v>
      </c>
      <c r="E100" s="5">
        <v>2</v>
      </c>
      <c r="F100" s="28"/>
      <c r="G100" s="29"/>
      <c r="H100" s="10"/>
      <c r="I100" s="16"/>
    </row>
    <row r="101" spans="2:9" ht="55.2" outlineLevel="3" x14ac:dyDescent="0.25">
      <c r="B101" s="57" t="s">
        <v>95</v>
      </c>
      <c r="C101" s="56" t="s">
        <v>1720</v>
      </c>
      <c r="D101" s="108" t="s">
        <v>1654</v>
      </c>
      <c r="E101" s="116">
        <v>2</v>
      </c>
      <c r="F101" s="26"/>
      <c r="G101" s="27"/>
      <c r="H101" s="9" t="s">
        <v>35</v>
      </c>
      <c r="I101" s="15" t="s">
        <v>27</v>
      </c>
    </row>
    <row r="102" spans="2:9" outlineLevel="2" x14ac:dyDescent="0.25">
      <c r="B102" s="60" t="s">
        <v>1698</v>
      </c>
      <c r="C102" s="59" t="s">
        <v>54</v>
      </c>
      <c r="D102" s="111" t="s">
        <v>128</v>
      </c>
      <c r="E102" s="5">
        <v>3</v>
      </c>
      <c r="F102" s="28"/>
      <c r="G102" s="29"/>
      <c r="H102" s="10"/>
      <c r="I102" s="16"/>
    </row>
    <row r="103" spans="2:9" ht="66.75" customHeight="1" outlineLevel="3" x14ac:dyDescent="0.25">
      <c r="B103" s="57" t="s">
        <v>1700</v>
      </c>
      <c r="C103" s="56" t="s">
        <v>1697</v>
      </c>
      <c r="D103" s="108" t="s">
        <v>19</v>
      </c>
      <c r="E103" s="116">
        <v>1</v>
      </c>
      <c r="F103" s="26"/>
      <c r="G103" s="27"/>
      <c r="H103" s="9" t="s">
        <v>35</v>
      </c>
      <c r="I103" s="15" t="s">
        <v>27</v>
      </c>
    </row>
    <row r="104" spans="2:9" ht="45" customHeight="1" outlineLevel="3" x14ac:dyDescent="0.25">
      <c r="B104" s="57" t="s">
        <v>1701</v>
      </c>
      <c r="C104" s="56" t="s">
        <v>1674</v>
      </c>
      <c r="D104" s="108" t="s">
        <v>1654</v>
      </c>
      <c r="E104" s="116">
        <v>2</v>
      </c>
      <c r="F104" s="26"/>
      <c r="G104" s="27"/>
      <c r="H104" s="9" t="s">
        <v>35</v>
      </c>
      <c r="I104" s="15" t="s">
        <v>27</v>
      </c>
    </row>
    <row r="105" spans="2:9" outlineLevel="2" x14ac:dyDescent="0.25">
      <c r="B105" s="60" t="s">
        <v>1699</v>
      </c>
      <c r="C105" s="59" t="s">
        <v>57</v>
      </c>
      <c r="D105" s="111" t="s">
        <v>153</v>
      </c>
      <c r="E105" s="5">
        <v>25</v>
      </c>
      <c r="F105" s="28"/>
      <c r="G105" s="29"/>
      <c r="H105" s="10"/>
      <c r="I105" s="16"/>
    </row>
    <row r="106" spans="2:9" ht="55.2" outlineLevel="3" x14ac:dyDescent="0.25">
      <c r="B106" s="57" t="s">
        <v>1703</v>
      </c>
      <c r="C106" s="56" t="s">
        <v>1702</v>
      </c>
      <c r="D106" s="108" t="s">
        <v>36</v>
      </c>
      <c r="E106" s="8">
        <v>25</v>
      </c>
      <c r="F106" s="26"/>
      <c r="G106" s="27"/>
      <c r="H106" s="9" t="s">
        <v>35</v>
      </c>
      <c r="I106" s="15" t="s">
        <v>27</v>
      </c>
    </row>
    <row r="107" spans="2:9" outlineLevel="2" x14ac:dyDescent="0.25">
      <c r="B107" s="60" t="s">
        <v>1704</v>
      </c>
      <c r="C107" s="59" t="s">
        <v>1648</v>
      </c>
      <c r="D107" s="111" t="s">
        <v>128</v>
      </c>
      <c r="E107" s="5">
        <v>3500</v>
      </c>
      <c r="F107" s="28"/>
      <c r="G107" s="29"/>
      <c r="H107" s="10"/>
      <c r="I107" s="16"/>
    </row>
    <row r="108" spans="2:9" ht="41.4" outlineLevel="3" x14ac:dyDescent="0.25">
      <c r="B108" s="57" t="s">
        <v>1705</v>
      </c>
      <c r="C108" s="56" t="s">
        <v>1707</v>
      </c>
      <c r="D108" s="108" t="s">
        <v>1655</v>
      </c>
      <c r="E108" s="8">
        <v>1500</v>
      </c>
      <c r="F108" s="26"/>
      <c r="G108" s="27"/>
      <c r="H108" s="9" t="s">
        <v>35</v>
      </c>
      <c r="I108" s="15" t="s">
        <v>27</v>
      </c>
    </row>
    <row r="109" spans="2:9" ht="27.6" outlineLevel="3" x14ac:dyDescent="0.25">
      <c r="B109" s="100" t="s">
        <v>1705</v>
      </c>
      <c r="C109" s="56" t="s">
        <v>1706</v>
      </c>
      <c r="D109" s="108" t="s">
        <v>1655</v>
      </c>
      <c r="E109" s="8">
        <v>2000</v>
      </c>
      <c r="F109" s="26"/>
      <c r="G109" s="27"/>
      <c r="H109" s="9" t="s">
        <v>35</v>
      </c>
      <c r="I109" s="15" t="s">
        <v>27</v>
      </c>
    </row>
    <row r="110" spans="2:9" outlineLevel="1" x14ac:dyDescent="0.25">
      <c r="B110" s="69" t="s">
        <v>96</v>
      </c>
      <c r="C110" s="69" t="s">
        <v>1724</v>
      </c>
      <c r="D110" s="110"/>
      <c r="E110" s="2"/>
      <c r="F110" s="21"/>
      <c r="G110" s="22"/>
      <c r="H110" s="3"/>
      <c r="I110" s="4"/>
    </row>
    <row r="111" spans="2:9" outlineLevel="2" x14ac:dyDescent="0.25">
      <c r="B111" s="60" t="s">
        <v>97</v>
      </c>
      <c r="C111" s="59" t="s">
        <v>118</v>
      </c>
      <c r="D111" s="111" t="s">
        <v>853</v>
      </c>
      <c r="E111" s="5">
        <v>5</v>
      </c>
      <c r="F111" s="28"/>
      <c r="G111" s="29"/>
      <c r="H111" s="10"/>
      <c r="I111" s="16"/>
    </row>
    <row r="112" spans="2:9" ht="27.6" outlineLevel="3" x14ac:dyDescent="0.25">
      <c r="B112" s="57" t="s">
        <v>98</v>
      </c>
      <c r="C112" s="97" t="s">
        <v>1708</v>
      </c>
      <c r="D112" s="108" t="s">
        <v>34</v>
      </c>
      <c r="E112" s="116">
        <v>5</v>
      </c>
      <c r="F112" s="26"/>
      <c r="G112" s="27"/>
      <c r="H112" s="9" t="s">
        <v>35</v>
      </c>
      <c r="I112" s="15" t="s">
        <v>27</v>
      </c>
    </row>
    <row r="113" spans="2:9" outlineLevel="2" x14ac:dyDescent="0.25">
      <c r="B113" s="60" t="s">
        <v>99</v>
      </c>
      <c r="C113" s="59" t="s">
        <v>42</v>
      </c>
      <c r="D113" s="111" t="s">
        <v>144</v>
      </c>
      <c r="E113" s="5">
        <v>20</v>
      </c>
      <c r="F113" s="28"/>
      <c r="G113" s="29"/>
      <c r="H113" s="10"/>
      <c r="I113" s="16"/>
    </row>
    <row r="114" spans="2:9" ht="41.4" outlineLevel="3" x14ac:dyDescent="0.25">
      <c r="B114" s="57" t="s">
        <v>100</v>
      </c>
      <c r="C114" s="56" t="s">
        <v>1667</v>
      </c>
      <c r="D114" s="108" t="s">
        <v>44</v>
      </c>
      <c r="E114" s="116">
        <v>20</v>
      </c>
      <c r="F114" s="26"/>
      <c r="G114" s="27"/>
      <c r="H114" s="9" t="s">
        <v>35</v>
      </c>
      <c r="I114" s="15" t="s">
        <v>27</v>
      </c>
    </row>
    <row r="115" spans="2:9" outlineLevel="2" x14ac:dyDescent="0.25">
      <c r="B115" s="60" t="s">
        <v>101</v>
      </c>
      <c r="C115" s="59" t="s">
        <v>46</v>
      </c>
      <c r="D115" s="111" t="s">
        <v>144</v>
      </c>
      <c r="E115" s="5">
        <v>3</v>
      </c>
      <c r="F115" s="28"/>
      <c r="G115" s="29"/>
      <c r="H115" s="10"/>
      <c r="I115" s="16"/>
    </row>
    <row r="116" spans="2:9" ht="41.4" outlineLevel="3" x14ac:dyDescent="0.25">
      <c r="B116" s="57" t="s">
        <v>102</v>
      </c>
      <c r="C116" s="56" t="s">
        <v>1666</v>
      </c>
      <c r="D116" s="108" t="s">
        <v>44</v>
      </c>
      <c r="E116" s="116">
        <v>2</v>
      </c>
      <c r="F116" s="26"/>
      <c r="G116" s="27"/>
      <c r="H116" s="9" t="s">
        <v>35</v>
      </c>
      <c r="I116" s="15" t="s">
        <v>27</v>
      </c>
    </row>
    <row r="117" spans="2:9" ht="41.4" outlineLevel="3" x14ac:dyDescent="0.25">
      <c r="B117" s="57" t="s">
        <v>1709</v>
      </c>
      <c r="C117" s="56" t="s">
        <v>1668</v>
      </c>
      <c r="D117" s="108" t="s">
        <v>44</v>
      </c>
      <c r="E117" s="116">
        <v>1</v>
      </c>
      <c r="F117" s="26"/>
      <c r="G117" s="27"/>
      <c r="H117" s="9" t="s">
        <v>35</v>
      </c>
      <c r="I117" s="15" t="s">
        <v>27</v>
      </c>
    </row>
    <row r="118" spans="2:9" outlineLevel="2" x14ac:dyDescent="0.25">
      <c r="B118" s="60" t="s">
        <v>103</v>
      </c>
      <c r="C118" s="59" t="s">
        <v>48</v>
      </c>
      <c r="D118" s="111" t="s">
        <v>144</v>
      </c>
      <c r="E118" s="5">
        <v>2</v>
      </c>
      <c r="F118" s="28"/>
      <c r="G118" s="29"/>
      <c r="H118" s="10"/>
      <c r="I118" s="16"/>
    </row>
    <row r="119" spans="2:9" ht="41.4" outlineLevel="3" x14ac:dyDescent="0.25">
      <c r="B119" s="57" t="s">
        <v>104</v>
      </c>
      <c r="C119" s="56" t="s">
        <v>49</v>
      </c>
      <c r="D119" s="108" t="s">
        <v>44</v>
      </c>
      <c r="E119" s="116">
        <v>2</v>
      </c>
      <c r="F119" s="26"/>
      <c r="G119" s="27"/>
      <c r="H119" s="9" t="s">
        <v>35</v>
      </c>
      <c r="I119" s="15" t="s">
        <v>27</v>
      </c>
    </row>
    <row r="120" spans="2:9" outlineLevel="2" x14ac:dyDescent="0.25">
      <c r="B120" s="60" t="s">
        <v>105</v>
      </c>
      <c r="C120" s="59" t="s">
        <v>1662</v>
      </c>
      <c r="D120" s="111" t="s">
        <v>128</v>
      </c>
      <c r="E120" s="5">
        <v>35</v>
      </c>
      <c r="F120" s="28"/>
      <c r="G120" s="29"/>
      <c r="H120" s="10"/>
      <c r="I120" s="16"/>
    </row>
    <row r="121" spans="2:9" ht="41.4" outlineLevel="3" x14ac:dyDescent="0.25">
      <c r="B121" s="57" t="s">
        <v>106</v>
      </c>
      <c r="C121" s="56" t="s">
        <v>1754</v>
      </c>
      <c r="D121" s="114" t="s">
        <v>117</v>
      </c>
      <c r="E121" s="116">
        <v>35</v>
      </c>
      <c r="F121" s="26"/>
      <c r="G121" s="27"/>
      <c r="H121" s="9" t="s">
        <v>35</v>
      </c>
      <c r="I121" s="15" t="s">
        <v>27</v>
      </c>
    </row>
    <row r="122" spans="2:9" outlineLevel="2" x14ac:dyDescent="0.25">
      <c r="B122" s="60" t="s">
        <v>107</v>
      </c>
      <c r="C122" s="59" t="s">
        <v>65</v>
      </c>
      <c r="D122" s="111" t="s">
        <v>1655</v>
      </c>
      <c r="E122" s="5">
        <v>450</v>
      </c>
      <c r="F122" s="28"/>
      <c r="G122" s="29"/>
      <c r="H122" s="10"/>
      <c r="I122" s="16"/>
    </row>
    <row r="123" spans="2:9" ht="41.4" outlineLevel="3" x14ac:dyDescent="0.25">
      <c r="B123" s="57" t="s">
        <v>108</v>
      </c>
      <c r="C123" s="56" t="s">
        <v>1726</v>
      </c>
      <c r="D123" s="108" t="s">
        <v>1655</v>
      </c>
      <c r="E123" s="116">
        <v>450</v>
      </c>
      <c r="F123" s="26"/>
      <c r="G123" s="27"/>
      <c r="H123" s="9" t="s">
        <v>35</v>
      </c>
      <c r="I123" s="15" t="s">
        <v>27</v>
      </c>
    </row>
    <row r="124" spans="2:9" outlineLevel="2" x14ac:dyDescent="0.25">
      <c r="B124" s="60" t="s">
        <v>109</v>
      </c>
      <c r="C124" s="59" t="s">
        <v>115</v>
      </c>
      <c r="D124" s="111" t="s">
        <v>128</v>
      </c>
      <c r="E124" s="5">
        <v>6</v>
      </c>
      <c r="F124" s="28"/>
      <c r="G124" s="29"/>
      <c r="H124" s="10"/>
      <c r="I124" s="16"/>
    </row>
    <row r="125" spans="2:9" ht="41.4" outlineLevel="3" x14ac:dyDescent="0.25">
      <c r="B125" s="57" t="s">
        <v>110</v>
      </c>
      <c r="C125" s="56" t="s">
        <v>1725</v>
      </c>
      <c r="D125" s="108" t="s">
        <v>1654</v>
      </c>
      <c r="E125" s="116">
        <v>2</v>
      </c>
      <c r="F125" s="26"/>
      <c r="G125" s="27"/>
      <c r="H125" s="9" t="s">
        <v>35</v>
      </c>
      <c r="I125" s="15" t="s">
        <v>27</v>
      </c>
    </row>
    <row r="126" spans="2:9" ht="55.2" outlineLevel="3" x14ac:dyDescent="0.25">
      <c r="B126" s="57" t="s">
        <v>1729</v>
      </c>
      <c r="C126" s="56" t="s">
        <v>1755</v>
      </c>
      <c r="D126" s="108" t="s">
        <v>1654</v>
      </c>
      <c r="E126" s="116">
        <v>3</v>
      </c>
      <c r="F126" s="26"/>
      <c r="G126" s="27"/>
      <c r="H126" s="9" t="s">
        <v>35</v>
      </c>
      <c r="I126" s="15" t="s">
        <v>27</v>
      </c>
    </row>
    <row r="127" spans="2:9" ht="37.5" customHeight="1" outlineLevel="3" x14ac:dyDescent="0.25">
      <c r="B127" s="57" t="s">
        <v>1730</v>
      </c>
      <c r="C127" s="56" t="s">
        <v>1756</v>
      </c>
      <c r="D127" s="108" t="s">
        <v>1654</v>
      </c>
      <c r="E127" s="116">
        <v>1</v>
      </c>
      <c r="F127" s="26"/>
      <c r="G127" s="27"/>
      <c r="H127" s="9" t="s">
        <v>35</v>
      </c>
      <c r="I127" s="15" t="s">
        <v>27</v>
      </c>
    </row>
    <row r="128" spans="2:9" outlineLevel="2" x14ac:dyDescent="0.25">
      <c r="B128" s="60" t="s">
        <v>111</v>
      </c>
      <c r="C128" s="59" t="s">
        <v>54</v>
      </c>
      <c r="D128" s="111" t="s">
        <v>128</v>
      </c>
      <c r="E128" s="5">
        <v>4</v>
      </c>
      <c r="F128" s="28"/>
      <c r="G128" s="29"/>
      <c r="H128" s="10"/>
      <c r="I128" s="16"/>
    </row>
    <row r="129" spans="2:9" ht="69" outlineLevel="3" x14ac:dyDescent="0.25">
      <c r="B129" s="57" t="s">
        <v>112</v>
      </c>
      <c r="C129" s="56" t="s">
        <v>1728</v>
      </c>
      <c r="D129" s="108" t="s">
        <v>19</v>
      </c>
      <c r="E129" s="116">
        <v>1</v>
      </c>
      <c r="F129" s="26"/>
      <c r="G129" s="27"/>
      <c r="H129" s="9" t="s">
        <v>35</v>
      </c>
      <c r="I129" s="15" t="s">
        <v>27</v>
      </c>
    </row>
    <row r="130" spans="2:9" ht="41.4" outlineLevel="3" x14ac:dyDescent="0.25">
      <c r="B130" s="57" t="s">
        <v>1731</v>
      </c>
      <c r="C130" s="56" t="s">
        <v>1727</v>
      </c>
      <c r="D130" s="108" t="s">
        <v>1654</v>
      </c>
      <c r="E130" s="116">
        <v>3</v>
      </c>
      <c r="F130" s="26"/>
      <c r="G130" s="27"/>
      <c r="H130" s="9" t="s">
        <v>35</v>
      </c>
      <c r="I130" s="15" t="s">
        <v>27</v>
      </c>
    </row>
    <row r="131" spans="2:9" outlineLevel="2" x14ac:dyDescent="0.25">
      <c r="B131" s="60" t="s">
        <v>113</v>
      </c>
      <c r="C131" s="59" t="s">
        <v>57</v>
      </c>
      <c r="D131" s="111" t="s">
        <v>153</v>
      </c>
      <c r="E131" s="5">
        <v>52</v>
      </c>
      <c r="F131" s="28"/>
      <c r="G131" s="29"/>
      <c r="H131" s="10"/>
      <c r="I131" s="16"/>
    </row>
    <row r="132" spans="2:9" ht="41.4" outlineLevel="3" x14ac:dyDescent="0.25">
      <c r="B132" s="57" t="s">
        <v>114</v>
      </c>
      <c r="C132" s="61" t="s">
        <v>59</v>
      </c>
      <c r="D132" s="112" t="s">
        <v>36</v>
      </c>
      <c r="E132" s="116">
        <v>50</v>
      </c>
      <c r="F132" s="26"/>
      <c r="G132" s="27"/>
      <c r="H132" s="9" t="s">
        <v>35</v>
      </c>
      <c r="I132" s="15" t="s">
        <v>27</v>
      </c>
    </row>
    <row r="133" spans="2:9" ht="41.4" outlineLevel="3" x14ac:dyDescent="0.25">
      <c r="B133" s="57" t="s">
        <v>1850</v>
      </c>
      <c r="C133" s="56" t="s">
        <v>116</v>
      </c>
      <c r="D133" s="108" t="s">
        <v>1655</v>
      </c>
      <c r="E133" s="116">
        <v>2</v>
      </c>
      <c r="F133" s="26"/>
      <c r="G133" s="27"/>
      <c r="H133" s="9" t="s">
        <v>35</v>
      </c>
      <c r="I133" s="15" t="s">
        <v>27</v>
      </c>
    </row>
    <row r="134" spans="2:9" outlineLevel="2" x14ac:dyDescent="0.25">
      <c r="B134" s="60" t="s">
        <v>1722</v>
      </c>
      <c r="C134" s="59" t="s">
        <v>1648</v>
      </c>
      <c r="D134" s="111" t="s">
        <v>128</v>
      </c>
      <c r="E134" s="5">
        <v>800</v>
      </c>
      <c r="F134" s="28"/>
      <c r="G134" s="29"/>
      <c r="H134" s="10"/>
      <c r="I134" s="16"/>
    </row>
    <row r="135" spans="2:9" ht="41.4" outlineLevel="3" x14ac:dyDescent="0.25">
      <c r="B135" s="57" t="s">
        <v>1723</v>
      </c>
      <c r="C135" s="56" t="s">
        <v>1707</v>
      </c>
      <c r="D135" s="108" t="s">
        <v>1655</v>
      </c>
      <c r="E135" s="8">
        <v>800</v>
      </c>
      <c r="F135" s="26"/>
      <c r="G135" s="27"/>
      <c r="H135" s="9" t="s">
        <v>35</v>
      </c>
      <c r="I135" s="15" t="s">
        <v>27</v>
      </c>
    </row>
    <row r="136" spans="2:9" outlineLevel="1" x14ac:dyDescent="0.25">
      <c r="B136" s="69" t="s">
        <v>1732</v>
      </c>
      <c r="C136" s="69" t="s">
        <v>1757</v>
      </c>
      <c r="D136" s="110"/>
      <c r="E136" s="2"/>
      <c r="F136" s="21"/>
      <c r="G136" s="22"/>
      <c r="H136" s="3"/>
      <c r="I136" s="4"/>
    </row>
    <row r="137" spans="2:9" outlineLevel="2" x14ac:dyDescent="0.25">
      <c r="B137" s="60" t="s">
        <v>1733</v>
      </c>
      <c r="C137" s="59" t="s">
        <v>118</v>
      </c>
      <c r="D137" s="111" t="s">
        <v>853</v>
      </c>
      <c r="E137" s="5">
        <v>5</v>
      </c>
      <c r="F137" s="28"/>
      <c r="G137" s="29"/>
      <c r="H137" s="10"/>
      <c r="I137" s="16"/>
    </row>
    <row r="138" spans="2:9" ht="27.6" outlineLevel="3" x14ac:dyDescent="0.25">
      <c r="B138" s="57" t="s">
        <v>1734</v>
      </c>
      <c r="C138" s="97" t="s">
        <v>1708</v>
      </c>
      <c r="D138" s="108" t="s">
        <v>34</v>
      </c>
      <c r="E138" s="116">
        <v>5</v>
      </c>
      <c r="F138" s="26"/>
      <c r="G138" s="27"/>
      <c r="H138" s="9" t="s">
        <v>35</v>
      </c>
      <c r="I138" s="15" t="s">
        <v>27</v>
      </c>
    </row>
    <row r="139" spans="2:9" outlineLevel="2" x14ac:dyDescent="0.25">
      <c r="B139" s="60" t="s">
        <v>1735</v>
      </c>
      <c r="C139" s="59" t="s">
        <v>42</v>
      </c>
      <c r="D139" s="111" t="s">
        <v>144</v>
      </c>
      <c r="E139" s="5">
        <v>1</v>
      </c>
      <c r="F139" s="28"/>
      <c r="G139" s="29"/>
      <c r="H139" s="10"/>
      <c r="I139" s="16"/>
    </row>
    <row r="140" spans="2:9" ht="41.4" outlineLevel="3" x14ac:dyDescent="0.25">
      <c r="B140" s="57" t="s">
        <v>1736</v>
      </c>
      <c r="C140" s="56" t="s">
        <v>1667</v>
      </c>
      <c r="D140" s="108" t="s">
        <v>44</v>
      </c>
      <c r="E140" s="116">
        <v>1</v>
      </c>
      <c r="F140" s="26"/>
      <c r="G140" s="27"/>
      <c r="H140" s="9" t="s">
        <v>35</v>
      </c>
      <c r="I140" s="15" t="s">
        <v>27</v>
      </c>
    </row>
    <row r="141" spans="2:9" outlineLevel="2" x14ac:dyDescent="0.25">
      <c r="B141" s="60" t="s">
        <v>1737</v>
      </c>
      <c r="C141" s="59" t="s">
        <v>46</v>
      </c>
      <c r="D141" s="111" t="s">
        <v>144</v>
      </c>
      <c r="E141" s="5">
        <v>2</v>
      </c>
      <c r="F141" s="28"/>
      <c r="G141" s="29"/>
      <c r="H141" s="10"/>
      <c r="I141" s="16"/>
    </row>
    <row r="142" spans="2:9" ht="41.4" outlineLevel="3" x14ac:dyDescent="0.25">
      <c r="B142" s="57" t="s">
        <v>1738</v>
      </c>
      <c r="C142" s="56" t="s">
        <v>1666</v>
      </c>
      <c r="D142" s="108" t="s">
        <v>44</v>
      </c>
      <c r="E142" s="116">
        <v>1</v>
      </c>
      <c r="F142" s="26"/>
      <c r="G142" s="27"/>
      <c r="H142" s="9" t="s">
        <v>35</v>
      </c>
      <c r="I142" s="15" t="s">
        <v>27</v>
      </c>
    </row>
    <row r="143" spans="2:9" ht="41.4" outlineLevel="3" x14ac:dyDescent="0.25">
      <c r="B143" s="57" t="s">
        <v>1739</v>
      </c>
      <c r="C143" s="56" t="s">
        <v>1668</v>
      </c>
      <c r="D143" s="108" t="s">
        <v>44</v>
      </c>
      <c r="E143" s="116">
        <v>1</v>
      </c>
      <c r="F143" s="26"/>
      <c r="G143" s="27"/>
      <c r="H143" s="9" t="s">
        <v>35</v>
      </c>
      <c r="I143" s="15" t="s">
        <v>27</v>
      </c>
    </row>
    <row r="144" spans="2:9" outlineLevel="2" x14ac:dyDescent="0.25">
      <c r="B144" s="60" t="s">
        <v>1740</v>
      </c>
      <c r="C144" s="59" t="s">
        <v>48</v>
      </c>
      <c r="D144" s="111" t="s">
        <v>144</v>
      </c>
      <c r="E144" s="5">
        <v>1</v>
      </c>
      <c r="F144" s="28"/>
      <c r="G144" s="29"/>
      <c r="H144" s="10"/>
      <c r="I144" s="16"/>
    </row>
    <row r="145" spans="2:9" ht="41.4" outlineLevel="3" x14ac:dyDescent="0.25">
      <c r="B145" s="57" t="s">
        <v>1741</v>
      </c>
      <c r="C145" s="56" t="s">
        <v>49</v>
      </c>
      <c r="D145" s="108" t="s">
        <v>44</v>
      </c>
      <c r="E145" s="116">
        <v>1</v>
      </c>
      <c r="F145" s="26"/>
      <c r="G145" s="27"/>
      <c r="H145" s="9" t="s">
        <v>35</v>
      </c>
      <c r="I145" s="15" t="s">
        <v>27</v>
      </c>
    </row>
    <row r="146" spans="2:9" outlineLevel="2" x14ac:dyDescent="0.25">
      <c r="B146" s="60" t="s">
        <v>1742</v>
      </c>
      <c r="C146" s="59" t="s">
        <v>1662</v>
      </c>
      <c r="D146" s="111" t="s">
        <v>128</v>
      </c>
      <c r="E146" s="5">
        <v>20</v>
      </c>
      <c r="F146" s="28"/>
      <c r="G146" s="29"/>
      <c r="H146" s="10"/>
      <c r="I146" s="16"/>
    </row>
    <row r="147" spans="2:9" ht="41.4" outlineLevel="3" x14ac:dyDescent="0.25">
      <c r="B147" s="57" t="s">
        <v>1743</v>
      </c>
      <c r="C147" s="56" t="s">
        <v>1663</v>
      </c>
      <c r="D147" s="114" t="s">
        <v>117</v>
      </c>
      <c r="E147" s="116">
        <v>20</v>
      </c>
      <c r="F147" s="26"/>
      <c r="G147" s="27"/>
      <c r="H147" s="9" t="s">
        <v>35</v>
      </c>
      <c r="I147" s="15" t="s">
        <v>27</v>
      </c>
    </row>
    <row r="148" spans="2:9" outlineLevel="2" x14ac:dyDescent="0.25">
      <c r="B148" s="60" t="s">
        <v>1744</v>
      </c>
      <c r="C148" s="59" t="s">
        <v>57</v>
      </c>
      <c r="D148" s="111" t="s">
        <v>153</v>
      </c>
      <c r="E148" s="5">
        <v>16</v>
      </c>
      <c r="F148" s="28"/>
      <c r="G148" s="29"/>
      <c r="H148" s="10"/>
      <c r="I148" s="16"/>
    </row>
    <row r="149" spans="2:9" ht="46.5" customHeight="1" outlineLevel="3" x14ac:dyDescent="0.25">
      <c r="B149" s="57" t="s">
        <v>1745</v>
      </c>
      <c r="C149" s="61" t="s">
        <v>59</v>
      </c>
      <c r="D149" s="112" t="s">
        <v>36</v>
      </c>
      <c r="E149" s="116">
        <v>10</v>
      </c>
      <c r="F149" s="26"/>
      <c r="G149" s="27"/>
      <c r="H149" s="9" t="s">
        <v>35</v>
      </c>
      <c r="I149" s="15" t="s">
        <v>27</v>
      </c>
    </row>
    <row r="150" spans="2:9" ht="46.5" customHeight="1" outlineLevel="3" x14ac:dyDescent="0.25">
      <c r="B150" s="57" t="s">
        <v>1854</v>
      </c>
      <c r="C150" s="56" t="s">
        <v>116</v>
      </c>
      <c r="D150" s="108" t="s">
        <v>1655</v>
      </c>
      <c r="E150" s="116">
        <v>2</v>
      </c>
      <c r="F150" s="26"/>
      <c r="G150" s="27"/>
      <c r="H150" s="9" t="s">
        <v>35</v>
      </c>
      <c r="I150" s="15" t="s">
        <v>27</v>
      </c>
    </row>
    <row r="151" spans="2:9" ht="46.5" customHeight="1" outlineLevel="3" x14ac:dyDescent="0.25">
      <c r="B151" s="57" t="s">
        <v>1855</v>
      </c>
      <c r="C151" s="56" t="s">
        <v>1758</v>
      </c>
      <c r="D151" s="108" t="s">
        <v>36</v>
      </c>
      <c r="E151" s="116">
        <v>4</v>
      </c>
      <c r="F151" s="26"/>
      <c r="G151" s="27"/>
      <c r="H151" s="9" t="s">
        <v>35</v>
      </c>
      <c r="I151" s="15" t="s">
        <v>27</v>
      </c>
    </row>
    <row r="152" spans="2:9" outlineLevel="2" x14ac:dyDescent="0.25">
      <c r="B152" s="60" t="s">
        <v>1746</v>
      </c>
      <c r="C152" s="59" t="s">
        <v>115</v>
      </c>
      <c r="D152" s="111" t="s">
        <v>128</v>
      </c>
      <c r="E152" s="5">
        <v>3</v>
      </c>
      <c r="F152" s="28"/>
      <c r="G152" s="29"/>
      <c r="H152" s="10"/>
      <c r="I152" s="16"/>
    </row>
    <row r="153" spans="2:9" ht="55.2" outlineLevel="3" x14ac:dyDescent="0.25">
      <c r="B153" s="57" t="s">
        <v>1747</v>
      </c>
      <c r="C153" s="56" t="s">
        <v>1852</v>
      </c>
      <c r="D153" s="108" t="s">
        <v>1654</v>
      </c>
      <c r="E153" s="116">
        <v>2</v>
      </c>
      <c r="F153" s="26"/>
      <c r="G153" s="27"/>
      <c r="H153" s="9" t="s">
        <v>35</v>
      </c>
      <c r="I153" s="15" t="s">
        <v>27</v>
      </c>
    </row>
    <row r="154" spans="2:9" ht="53.25" customHeight="1" outlineLevel="3" x14ac:dyDescent="0.25">
      <c r="B154" s="57" t="s">
        <v>1748</v>
      </c>
      <c r="C154" s="56" t="s">
        <v>1853</v>
      </c>
      <c r="D154" s="108" t="s">
        <v>1654</v>
      </c>
      <c r="E154" s="116">
        <v>1</v>
      </c>
      <c r="F154" s="26"/>
      <c r="G154" s="27"/>
      <c r="H154" s="9" t="s">
        <v>35</v>
      </c>
      <c r="I154" s="15" t="s">
        <v>27</v>
      </c>
    </row>
    <row r="155" spans="2:9" outlineLevel="2" x14ac:dyDescent="0.25">
      <c r="B155" s="60" t="s">
        <v>1749</v>
      </c>
      <c r="C155" s="59" t="s">
        <v>54</v>
      </c>
      <c r="D155" s="111" t="s">
        <v>128</v>
      </c>
      <c r="E155" s="5">
        <v>4</v>
      </c>
      <c r="F155" s="28"/>
      <c r="G155" s="29"/>
      <c r="H155" s="10"/>
      <c r="I155" s="16"/>
    </row>
    <row r="156" spans="2:9" ht="69.75" customHeight="1" outlineLevel="3" x14ac:dyDescent="0.25">
      <c r="B156" s="57" t="s">
        <v>1750</v>
      </c>
      <c r="C156" s="56" t="s">
        <v>1760</v>
      </c>
      <c r="D156" s="108" t="s">
        <v>19</v>
      </c>
      <c r="E156" s="116">
        <v>1</v>
      </c>
      <c r="F156" s="26"/>
      <c r="G156" s="27"/>
      <c r="H156" s="9" t="s">
        <v>35</v>
      </c>
      <c r="I156" s="15" t="s">
        <v>27</v>
      </c>
    </row>
    <row r="157" spans="2:9" ht="51" customHeight="1" outlineLevel="3" x14ac:dyDescent="0.25">
      <c r="B157" s="57" t="s">
        <v>1751</v>
      </c>
      <c r="C157" s="56" t="s">
        <v>1759</v>
      </c>
      <c r="D157" s="108" t="s">
        <v>1654</v>
      </c>
      <c r="E157" s="116">
        <v>2</v>
      </c>
      <c r="F157" s="26"/>
      <c r="G157" s="27"/>
      <c r="H157" s="9" t="s">
        <v>35</v>
      </c>
      <c r="I157" s="15" t="s">
        <v>27</v>
      </c>
    </row>
    <row r="158" spans="2:9" ht="69.75" customHeight="1" outlineLevel="3" x14ac:dyDescent="0.25">
      <c r="B158" s="57" t="s">
        <v>1851</v>
      </c>
      <c r="C158" s="56" t="s">
        <v>1761</v>
      </c>
      <c r="D158" s="108" t="s">
        <v>19</v>
      </c>
      <c r="E158" s="116">
        <v>1</v>
      </c>
      <c r="F158" s="26"/>
      <c r="G158" s="27"/>
      <c r="H158" s="9" t="s">
        <v>35</v>
      </c>
      <c r="I158" s="15" t="s">
        <v>27</v>
      </c>
    </row>
    <row r="159" spans="2:9" outlineLevel="2" x14ac:dyDescent="0.25">
      <c r="B159" s="60" t="s">
        <v>1752</v>
      </c>
      <c r="C159" s="59" t="s">
        <v>1648</v>
      </c>
      <c r="D159" s="111" t="s">
        <v>128</v>
      </c>
      <c r="E159" s="5">
        <v>200</v>
      </c>
      <c r="F159" s="28"/>
      <c r="G159" s="29"/>
      <c r="H159" s="10"/>
      <c r="I159" s="16"/>
    </row>
    <row r="160" spans="2:9" ht="43.5" customHeight="1" outlineLevel="3" x14ac:dyDescent="0.25">
      <c r="B160" s="57" t="s">
        <v>1753</v>
      </c>
      <c r="C160" s="56" t="s">
        <v>1707</v>
      </c>
      <c r="D160" s="108" t="s">
        <v>1655</v>
      </c>
      <c r="E160" s="8">
        <v>200</v>
      </c>
      <c r="F160" s="26"/>
      <c r="G160" s="27"/>
      <c r="H160" s="9" t="s">
        <v>35</v>
      </c>
      <c r="I160" s="15" t="s">
        <v>27</v>
      </c>
    </row>
    <row r="161" spans="2:9" x14ac:dyDescent="0.25">
      <c r="B161" s="74">
        <v>2</v>
      </c>
      <c r="C161" s="73" t="s">
        <v>1862</v>
      </c>
      <c r="D161" s="109"/>
      <c r="E161" s="37"/>
      <c r="F161" s="38"/>
      <c r="G161" s="39"/>
      <c r="H161" s="40"/>
      <c r="I161" s="41"/>
    </row>
    <row r="162" spans="2:9" outlineLevel="1" x14ac:dyDescent="0.25">
      <c r="B162" s="70" t="s">
        <v>1763</v>
      </c>
      <c r="C162" s="69" t="s">
        <v>1762</v>
      </c>
      <c r="D162" s="110"/>
      <c r="E162" s="2"/>
      <c r="F162" s="21"/>
      <c r="G162" s="22"/>
      <c r="H162" s="3"/>
      <c r="I162" s="4"/>
    </row>
    <row r="163" spans="2:9" outlineLevel="2" x14ac:dyDescent="0.25">
      <c r="B163" s="60" t="s">
        <v>1764</v>
      </c>
      <c r="C163" s="59" t="s">
        <v>118</v>
      </c>
      <c r="D163" s="111" t="s">
        <v>853</v>
      </c>
      <c r="E163" s="5">
        <v>10</v>
      </c>
      <c r="F163" s="28"/>
      <c r="G163" s="29"/>
      <c r="H163" s="10"/>
      <c r="I163" s="16"/>
    </row>
    <row r="164" spans="2:9" ht="27.6" outlineLevel="3" x14ac:dyDescent="0.25">
      <c r="B164" s="57" t="s">
        <v>1765</v>
      </c>
      <c r="C164" s="97" t="s">
        <v>1708</v>
      </c>
      <c r="D164" s="108" t="s">
        <v>34</v>
      </c>
      <c r="E164" s="116">
        <v>10</v>
      </c>
      <c r="F164" s="26"/>
      <c r="G164" s="27"/>
      <c r="H164" s="9"/>
      <c r="I164" s="15"/>
    </row>
    <row r="165" spans="2:9" outlineLevel="2" x14ac:dyDescent="0.25">
      <c r="B165" s="60" t="s">
        <v>1766</v>
      </c>
      <c r="C165" s="59" t="s">
        <v>42</v>
      </c>
      <c r="D165" s="111" t="s">
        <v>144</v>
      </c>
      <c r="E165" s="5">
        <v>6</v>
      </c>
      <c r="F165" s="28"/>
      <c r="G165" s="29"/>
      <c r="H165" s="10"/>
      <c r="I165" s="16"/>
    </row>
    <row r="166" spans="2:9" ht="41.4" outlineLevel="3" x14ac:dyDescent="0.25">
      <c r="B166" s="57" t="s">
        <v>1767</v>
      </c>
      <c r="C166" s="56" t="s">
        <v>1777</v>
      </c>
      <c r="D166" s="108" t="s">
        <v>44</v>
      </c>
      <c r="E166" s="116">
        <v>6</v>
      </c>
      <c r="F166" s="26"/>
      <c r="G166" s="27"/>
      <c r="H166" s="9" t="s">
        <v>35</v>
      </c>
      <c r="I166" s="15" t="s">
        <v>27</v>
      </c>
    </row>
    <row r="167" spans="2:9" outlineLevel="2" x14ac:dyDescent="0.25">
      <c r="B167" s="60" t="s">
        <v>1768</v>
      </c>
      <c r="C167" s="59" t="s">
        <v>46</v>
      </c>
      <c r="D167" s="111" t="s">
        <v>144</v>
      </c>
      <c r="E167" s="5">
        <v>4</v>
      </c>
      <c r="F167" s="28"/>
      <c r="G167" s="29"/>
      <c r="H167" s="10"/>
      <c r="I167" s="16"/>
    </row>
    <row r="168" spans="2:9" ht="41.4" outlineLevel="3" x14ac:dyDescent="0.25">
      <c r="B168" s="57" t="s">
        <v>1769</v>
      </c>
      <c r="C168" s="56" t="s">
        <v>1666</v>
      </c>
      <c r="D168" s="108" t="s">
        <v>44</v>
      </c>
      <c r="E168" s="116">
        <v>2</v>
      </c>
      <c r="F168" s="26"/>
      <c r="G168" s="27"/>
      <c r="H168" s="9" t="s">
        <v>35</v>
      </c>
      <c r="I168" s="15" t="s">
        <v>27</v>
      </c>
    </row>
    <row r="169" spans="2:9" ht="41.4" outlineLevel="3" x14ac:dyDescent="0.25">
      <c r="B169" s="57" t="s">
        <v>1770</v>
      </c>
      <c r="C169" s="56" t="s">
        <v>1668</v>
      </c>
      <c r="D169" s="108" t="s">
        <v>44</v>
      </c>
      <c r="E169" s="116">
        <v>2</v>
      </c>
      <c r="F169" s="26"/>
      <c r="G169" s="27"/>
      <c r="H169" s="9" t="s">
        <v>35</v>
      </c>
      <c r="I169" s="15" t="s">
        <v>27</v>
      </c>
    </row>
    <row r="170" spans="2:9" outlineLevel="2" x14ac:dyDescent="0.25">
      <c r="B170" s="60" t="s">
        <v>1771</v>
      </c>
      <c r="C170" s="59" t="s">
        <v>48</v>
      </c>
      <c r="D170" s="111" t="s">
        <v>144</v>
      </c>
      <c r="E170" s="5">
        <v>3</v>
      </c>
      <c r="F170" s="28"/>
      <c r="G170" s="29"/>
      <c r="H170" s="10"/>
      <c r="I170" s="16"/>
    </row>
    <row r="171" spans="2:9" ht="41.4" outlineLevel="3" x14ac:dyDescent="0.25">
      <c r="B171" s="57" t="s">
        <v>1772</v>
      </c>
      <c r="C171" s="56" t="s">
        <v>49</v>
      </c>
      <c r="D171" s="108" t="s">
        <v>44</v>
      </c>
      <c r="E171" s="116">
        <v>3</v>
      </c>
      <c r="F171" s="26"/>
      <c r="G171" s="27"/>
      <c r="H171" s="9" t="s">
        <v>35</v>
      </c>
      <c r="I171" s="15" t="s">
        <v>27</v>
      </c>
    </row>
    <row r="172" spans="2:9" outlineLevel="2" x14ac:dyDescent="0.25">
      <c r="B172" s="60" t="s">
        <v>1773</v>
      </c>
      <c r="C172" s="59" t="s">
        <v>1778</v>
      </c>
      <c r="D172" s="111" t="s">
        <v>128</v>
      </c>
      <c r="E172" s="5">
        <v>27</v>
      </c>
      <c r="F172" s="28"/>
      <c r="G172" s="29"/>
      <c r="H172" s="10"/>
      <c r="I172" s="16"/>
    </row>
    <row r="173" spans="2:9" ht="55.2" outlineLevel="3" x14ac:dyDescent="0.25">
      <c r="B173" s="57" t="s">
        <v>1774</v>
      </c>
      <c r="C173" s="56" t="s">
        <v>1779</v>
      </c>
      <c r="D173" s="114" t="s">
        <v>117</v>
      </c>
      <c r="E173" s="116">
        <v>27</v>
      </c>
      <c r="F173" s="26"/>
      <c r="G173" s="27"/>
      <c r="H173" s="9" t="s">
        <v>35</v>
      </c>
      <c r="I173" s="15" t="s">
        <v>27</v>
      </c>
    </row>
    <row r="174" spans="2:9" outlineLevel="2" x14ac:dyDescent="0.25">
      <c r="B174" s="60" t="s">
        <v>1775</v>
      </c>
      <c r="C174" s="59" t="s">
        <v>54</v>
      </c>
      <c r="D174" s="111" t="s">
        <v>128</v>
      </c>
      <c r="E174" s="5">
        <v>1</v>
      </c>
      <c r="F174" s="28"/>
      <c r="G174" s="29"/>
      <c r="H174" s="10"/>
      <c r="I174" s="16"/>
    </row>
    <row r="175" spans="2:9" ht="41.4" outlineLevel="3" x14ac:dyDescent="0.25">
      <c r="B175" s="57" t="s">
        <v>1776</v>
      </c>
      <c r="C175" s="56" t="s">
        <v>1780</v>
      </c>
      <c r="D175" s="108" t="s">
        <v>19</v>
      </c>
      <c r="E175" s="8">
        <v>1</v>
      </c>
      <c r="F175" s="26"/>
      <c r="G175" s="27"/>
      <c r="H175" s="9" t="s">
        <v>35</v>
      </c>
      <c r="I175" s="15" t="s">
        <v>27</v>
      </c>
    </row>
    <row r="176" spans="2:9" outlineLevel="1" x14ac:dyDescent="0.25">
      <c r="B176" s="69" t="s">
        <v>1818</v>
      </c>
      <c r="C176" s="69" t="s">
        <v>1863</v>
      </c>
      <c r="D176" s="110"/>
      <c r="E176" s="2"/>
      <c r="F176" s="2"/>
      <c r="G176" s="2"/>
      <c r="H176" s="2"/>
      <c r="I176" s="2"/>
    </row>
    <row r="177" spans="2:9" outlineLevel="2" x14ac:dyDescent="0.25">
      <c r="B177" s="60" t="s">
        <v>1819</v>
      </c>
      <c r="C177" s="59" t="s">
        <v>118</v>
      </c>
      <c r="D177" s="111" t="s">
        <v>853</v>
      </c>
      <c r="E177" s="5">
        <v>5</v>
      </c>
      <c r="F177" s="30"/>
      <c r="G177" s="30"/>
      <c r="H177" s="30"/>
      <c r="I177" s="30"/>
    </row>
    <row r="178" spans="2:9" ht="41.4" outlineLevel="3" x14ac:dyDescent="0.25">
      <c r="B178" s="57" t="s">
        <v>1820</v>
      </c>
      <c r="C178" s="56" t="s">
        <v>1711</v>
      </c>
      <c r="D178" s="108" t="s">
        <v>34</v>
      </c>
      <c r="E178" s="116">
        <v>5</v>
      </c>
      <c r="F178" s="26"/>
      <c r="G178" s="27"/>
      <c r="H178" s="9" t="s">
        <v>35</v>
      </c>
      <c r="I178" s="15" t="s">
        <v>27</v>
      </c>
    </row>
    <row r="179" spans="2:9" outlineLevel="2" x14ac:dyDescent="0.25">
      <c r="B179" s="60" t="s">
        <v>1821</v>
      </c>
      <c r="C179" s="59" t="s">
        <v>42</v>
      </c>
      <c r="D179" s="111" t="s">
        <v>144</v>
      </c>
      <c r="E179" s="5">
        <v>1</v>
      </c>
      <c r="F179" s="30"/>
      <c r="G179" s="30"/>
      <c r="H179" s="30"/>
      <c r="I179" s="30"/>
    </row>
    <row r="180" spans="2:9" ht="41.4" outlineLevel="3" x14ac:dyDescent="0.25">
      <c r="B180" s="57" t="s">
        <v>1822</v>
      </c>
      <c r="C180" s="56" t="s">
        <v>1667</v>
      </c>
      <c r="D180" s="108" t="s">
        <v>44</v>
      </c>
      <c r="E180" s="116">
        <v>1</v>
      </c>
      <c r="F180" s="26"/>
      <c r="G180" s="27"/>
      <c r="H180" s="9" t="s">
        <v>35</v>
      </c>
      <c r="I180" s="15" t="s">
        <v>27</v>
      </c>
    </row>
    <row r="181" spans="2:9" outlineLevel="2" x14ac:dyDescent="0.25">
      <c r="B181" s="60" t="s">
        <v>1823</v>
      </c>
      <c r="C181" s="59" t="s">
        <v>46</v>
      </c>
      <c r="D181" s="111" t="s">
        <v>144</v>
      </c>
      <c r="E181" s="5">
        <v>2</v>
      </c>
      <c r="F181" s="30"/>
      <c r="G181" s="30"/>
      <c r="H181" s="30"/>
      <c r="I181" s="30"/>
    </row>
    <row r="182" spans="2:9" ht="41.4" outlineLevel="3" x14ac:dyDescent="0.25">
      <c r="B182" s="57" t="s">
        <v>1824</v>
      </c>
      <c r="C182" s="56" t="s">
        <v>1666</v>
      </c>
      <c r="D182" s="108" t="s">
        <v>44</v>
      </c>
      <c r="E182" s="116">
        <v>1</v>
      </c>
      <c r="F182" s="26"/>
      <c r="G182" s="27"/>
      <c r="H182" s="9" t="s">
        <v>35</v>
      </c>
      <c r="I182" s="15" t="s">
        <v>27</v>
      </c>
    </row>
    <row r="183" spans="2:9" ht="41.4" outlineLevel="3" x14ac:dyDescent="0.25">
      <c r="B183" s="57" t="s">
        <v>1825</v>
      </c>
      <c r="C183" s="56" t="s">
        <v>1675</v>
      </c>
      <c r="D183" s="108" t="s">
        <v>44</v>
      </c>
      <c r="E183" s="116">
        <v>1</v>
      </c>
      <c r="F183" s="26"/>
      <c r="G183" s="27"/>
      <c r="H183" s="9" t="s">
        <v>35</v>
      </c>
      <c r="I183" s="15" t="s">
        <v>27</v>
      </c>
    </row>
    <row r="184" spans="2:9" outlineLevel="2" x14ac:dyDescent="0.25">
      <c r="B184" s="60" t="s">
        <v>1826</v>
      </c>
      <c r="C184" s="59" t="s">
        <v>1848</v>
      </c>
      <c r="D184" s="111" t="s">
        <v>128</v>
      </c>
      <c r="E184" s="5">
        <v>1</v>
      </c>
      <c r="F184" s="30"/>
      <c r="G184" s="30"/>
      <c r="H184" s="30"/>
      <c r="I184" s="30"/>
    </row>
    <row r="185" spans="2:9" ht="53.25" customHeight="1" outlineLevel="3" x14ac:dyDescent="0.25">
      <c r="B185" s="57" t="s">
        <v>1827</v>
      </c>
      <c r="C185" s="56" t="s">
        <v>1849</v>
      </c>
      <c r="D185" s="108" t="s">
        <v>19</v>
      </c>
      <c r="E185" s="116">
        <v>1</v>
      </c>
      <c r="F185" s="26"/>
      <c r="G185" s="27"/>
      <c r="H185" s="9" t="s">
        <v>35</v>
      </c>
      <c r="I185" s="15" t="s">
        <v>27</v>
      </c>
    </row>
    <row r="186" spans="2:9" outlineLevel="2" x14ac:dyDescent="0.25">
      <c r="B186" s="60" t="s">
        <v>1828</v>
      </c>
      <c r="C186" s="59" t="s">
        <v>48</v>
      </c>
      <c r="D186" s="111" t="s">
        <v>144</v>
      </c>
      <c r="E186" s="5">
        <v>1</v>
      </c>
      <c r="F186" s="30"/>
      <c r="G186" s="30"/>
      <c r="H186" s="30"/>
      <c r="I186" s="30"/>
    </row>
    <row r="187" spans="2:9" ht="41.4" outlineLevel="3" x14ac:dyDescent="0.25">
      <c r="B187" s="57" t="s">
        <v>1829</v>
      </c>
      <c r="C187" s="56" t="s">
        <v>49</v>
      </c>
      <c r="D187" s="108" t="s">
        <v>44</v>
      </c>
      <c r="E187" s="116">
        <v>1</v>
      </c>
      <c r="F187" s="26"/>
      <c r="G187" s="27"/>
      <c r="H187" s="9" t="s">
        <v>35</v>
      </c>
      <c r="I187" s="15" t="s">
        <v>27</v>
      </c>
    </row>
    <row r="188" spans="2:9" outlineLevel="2" x14ac:dyDescent="0.25">
      <c r="B188" s="60" t="s">
        <v>1830</v>
      </c>
      <c r="C188" s="59" t="s">
        <v>1662</v>
      </c>
      <c r="D188" s="111" t="s">
        <v>128</v>
      </c>
      <c r="E188" s="5">
        <v>10</v>
      </c>
      <c r="F188" s="30"/>
      <c r="G188" s="30"/>
      <c r="H188" s="30"/>
      <c r="I188" s="30"/>
    </row>
    <row r="189" spans="2:9" ht="45.75" customHeight="1" outlineLevel="3" x14ac:dyDescent="0.25">
      <c r="B189" s="57" t="s">
        <v>1831</v>
      </c>
      <c r="C189" s="56" t="s">
        <v>1663</v>
      </c>
      <c r="D189" s="114" t="s">
        <v>117</v>
      </c>
      <c r="E189" s="116">
        <v>10</v>
      </c>
      <c r="F189" s="26"/>
      <c r="G189" s="27"/>
      <c r="H189" s="9" t="s">
        <v>35</v>
      </c>
      <c r="I189" s="15" t="s">
        <v>27</v>
      </c>
    </row>
    <row r="190" spans="2:9" outlineLevel="2" x14ac:dyDescent="0.25">
      <c r="B190" s="60" t="s">
        <v>1830</v>
      </c>
      <c r="C190" s="59" t="s">
        <v>57</v>
      </c>
      <c r="D190" s="111" t="s">
        <v>153</v>
      </c>
      <c r="E190" s="5">
        <v>22</v>
      </c>
      <c r="F190" s="30"/>
      <c r="G190" s="30"/>
      <c r="H190" s="30"/>
      <c r="I190" s="30"/>
    </row>
    <row r="191" spans="2:9" ht="41.4" outlineLevel="3" x14ac:dyDescent="0.25">
      <c r="B191" s="57" t="s">
        <v>1831</v>
      </c>
      <c r="C191" s="61" t="s">
        <v>59</v>
      </c>
      <c r="D191" s="112" t="s">
        <v>36</v>
      </c>
      <c r="E191" s="116">
        <v>20</v>
      </c>
      <c r="F191" s="26"/>
      <c r="G191" s="27"/>
      <c r="H191" s="9" t="s">
        <v>35</v>
      </c>
      <c r="I191" s="15" t="s">
        <v>27</v>
      </c>
    </row>
    <row r="192" spans="2:9" ht="41.4" outlineLevel="3" x14ac:dyDescent="0.25">
      <c r="B192" s="57" t="s">
        <v>1832</v>
      </c>
      <c r="C192" s="56" t="s">
        <v>116</v>
      </c>
      <c r="D192" s="108" t="s">
        <v>1655</v>
      </c>
      <c r="E192" s="116">
        <v>2</v>
      </c>
      <c r="F192" s="26"/>
      <c r="G192" s="27"/>
      <c r="H192" s="9" t="s">
        <v>35</v>
      </c>
      <c r="I192" s="15" t="s">
        <v>27</v>
      </c>
    </row>
    <row r="193" spans="2:9" outlineLevel="2" x14ac:dyDescent="0.25">
      <c r="B193" s="60" t="s">
        <v>1833</v>
      </c>
      <c r="C193" s="59" t="s">
        <v>51</v>
      </c>
      <c r="D193" s="111" t="s">
        <v>128</v>
      </c>
      <c r="E193" s="5">
        <v>4</v>
      </c>
      <c r="F193" s="30"/>
      <c r="G193" s="30"/>
      <c r="H193" s="30"/>
      <c r="I193" s="30"/>
    </row>
    <row r="194" spans="2:9" ht="69" outlineLevel="3" x14ac:dyDescent="0.25">
      <c r="B194" s="57" t="s">
        <v>1834</v>
      </c>
      <c r="C194" s="56" t="s">
        <v>1715</v>
      </c>
      <c r="D194" s="108" t="s">
        <v>19</v>
      </c>
      <c r="E194" s="116">
        <v>1</v>
      </c>
      <c r="F194" s="26"/>
      <c r="G194" s="27"/>
      <c r="H194" s="9" t="s">
        <v>35</v>
      </c>
      <c r="I194" s="15" t="s">
        <v>27</v>
      </c>
    </row>
    <row r="195" spans="2:9" ht="69" outlineLevel="3" x14ac:dyDescent="0.25">
      <c r="B195" s="57" t="s">
        <v>1835</v>
      </c>
      <c r="C195" s="56" t="s">
        <v>1712</v>
      </c>
      <c r="D195" s="108" t="s">
        <v>19</v>
      </c>
      <c r="E195" s="116">
        <v>1</v>
      </c>
      <c r="F195" s="26"/>
      <c r="G195" s="27"/>
      <c r="H195" s="9" t="s">
        <v>35</v>
      </c>
      <c r="I195" s="15" t="s">
        <v>27</v>
      </c>
    </row>
    <row r="196" spans="2:9" ht="69" outlineLevel="3" x14ac:dyDescent="0.25">
      <c r="B196" s="57" t="s">
        <v>1836</v>
      </c>
      <c r="C196" s="56" t="s">
        <v>1713</v>
      </c>
      <c r="D196" s="108" t="s">
        <v>19</v>
      </c>
      <c r="E196" s="116">
        <v>1</v>
      </c>
      <c r="F196" s="26"/>
      <c r="G196" s="27"/>
      <c r="H196" s="9" t="s">
        <v>35</v>
      </c>
      <c r="I196" s="15" t="s">
        <v>27</v>
      </c>
    </row>
    <row r="197" spans="2:9" ht="55.2" outlineLevel="3" x14ac:dyDescent="0.25">
      <c r="B197" s="57" t="s">
        <v>1837</v>
      </c>
      <c r="C197" s="56" t="s">
        <v>1714</v>
      </c>
      <c r="D197" s="108" t="s">
        <v>19</v>
      </c>
      <c r="E197" s="116">
        <v>1</v>
      </c>
      <c r="F197" s="26"/>
      <c r="G197" s="27"/>
      <c r="H197" s="9" t="s">
        <v>35</v>
      </c>
      <c r="I197" s="15" t="s">
        <v>27</v>
      </c>
    </row>
    <row r="198" spans="2:9" outlineLevel="2" x14ac:dyDescent="0.25">
      <c r="B198" s="60" t="s">
        <v>1838</v>
      </c>
      <c r="C198" s="59" t="s">
        <v>115</v>
      </c>
      <c r="D198" s="111" t="s">
        <v>128</v>
      </c>
      <c r="E198" s="5">
        <v>7</v>
      </c>
      <c r="F198" s="30"/>
      <c r="G198" s="30"/>
      <c r="H198" s="30"/>
      <c r="I198" s="30"/>
    </row>
    <row r="199" spans="2:9" ht="41.4" outlineLevel="3" x14ac:dyDescent="0.25">
      <c r="B199" s="57" t="s">
        <v>1839</v>
      </c>
      <c r="C199" s="56" t="s">
        <v>1716</v>
      </c>
      <c r="D199" s="108" t="s">
        <v>1654</v>
      </c>
      <c r="E199" s="116">
        <v>2</v>
      </c>
      <c r="F199" s="26"/>
      <c r="G199" s="27"/>
      <c r="H199" s="9" t="s">
        <v>35</v>
      </c>
      <c r="I199" s="15" t="s">
        <v>27</v>
      </c>
    </row>
    <row r="200" spans="2:9" ht="41.4" outlineLevel="3" x14ac:dyDescent="0.25">
      <c r="B200" s="57" t="s">
        <v>1840</v>
      </c>
      <c r="C200" s="56" t="s">
        <v>1717</v>
      </c>
      <c r="D200" s="108" t="s">
        <v>1654</v>
      </c>
      <c r="E200" s="116">
        <v>2</v>
      </c>
      <c r="F200" s="26"/>
      <c r="G200" s="27"/>
      <c r="H200" s="9" t="s">
        <v>35</v>
      </c>
      <c r="I200" s="15" t="s">
        <v>27</v>
      </c>
    </row>
    <row r="201" spans="2:9" ht="41.4" outlineLevel="3" x14ac:dyDescent="0.25">
      <c r="B201" s="57" t="s">
        <v>1841</v>
      </c>
      <c r="C201" s="56" t="s">
        <v>1718</v>
      </c>
      <c r="D201" s="108" t="s">
        <v>1654</v>
      </c>
      <c r="E201" s="116">
        <v>2</v>
      </c>
      <c r="F201" s="26"/>
      <c r="G201" s="27"/>
      <c r="H201" s="9" t="s">
        <v>35</v>
      </c>
      <c r="I201" s="15" t="s">
        <v>27</v>
      </c>
    </row>
    <row r="202" spans="2:9" ht="41.4" outlineLevel="3" x14ac:dyDescent="0.25">
      <c r="B202" s="57" t="s">
        <v>1842</v>
      </c>
      <c r="C202" s="56" t="s">
        <v>1719</v>
      </c>
      <c r="D202" s="108" t="s">
        <v>1654</v>
      </c>
      <c r="E202" s="116">
        <v>1</v>
      </c>
      <c r="F202" s="26"/>
      <c r="G202" s="27"/>
      <c r="H202" s="9" t="s">
        <v>35</v>
      </c>
      <c r="I202" s="15" t="s">
        <v>27</v>
      </c>
    </row>
    <row r="203" spans="2:9" outlineLevel="2" x14ac:dyDescent="0.25">
      <c r="B203" s="60" t="s">
        <v>1843</v>
      </c>
      <c r="C203" s="59" t="s">
        <v>54</v>
      </c>
      <c r="D203" s="111" t="s">
        <v>128</v>
      </c>
      <c r="E203" s="5">
        <v>2</v>
      </c>
      <c r="F203" s="59"/>
      <c r="G203" s="58"/>
      <c r="H203" s="58"/>
      <c r="I203" s="111"/>
    </row>
    <row r="204" spans="2:9" ht="69" outlineLevel="3" x14ac:dyDescent="0.25">
      <c r="B204" s="57" t="s">
        <v>1844</v>
      </c>
      <c r="C204" s="56" t="s">
        <v>1721</v>
      </c>
      <c r="D204" s="108" t="s">
        <v>19</v>
      </c>
      <c r="E204" s="116">
        <v>1</v>
      </c>
      <c r="F204" s="26"/>
      <c r="G204" s="27"/>
      <c r="H204" s="9" t="s">
        <v>35</v>
      </c>
      <c r="I204" s="15" t="s">
        <v>27</v>
      </c>
    </row>
    <row r="205" spans="2:9" ht="69" outlineLevel="3" x14ac:dyDescent="0.25">
      <c r="B205" s="57" t="s">
        <v>1845</v>
      </c>
      <c r="C205" s="56" t="s">
        <v>1710</v>
      </c>
      <c r="D205" s="108" t="s">
        <v>19</v>
      </c>
      <c r="E205" s="116">
        <v>1</v>
      </c>
      <c r="F205" s="26"/>
      <c r="G205" s="27"/>
      <c r="H205" s="9" t="s">
        <v>35</v>
      </c>
      <c r="I205" s="15" t="s">
        <v>27</v>
      </c>
    </row>
    <row r="206" spans="2:9" outlineLevel="2" x14ac:dyDescent="0.25">
      <c r="B206" s="60" t="s">
        <v>1846</v>
      </c>
      <c r="C206" s="59" t="s">
        <v>1648</v>
      </c>
      <c r="D206" s="58" t="s">
        <v>128</v>
      </c>
      <c r="E206" s="58">
        <v>1240</v>
      </c>
      <c r="F206" s="59"/>
      <c r="G206" s="59"/>
      <c r="H206" s="59"/>
      <c r="I206" s="58"/>
    </row>
    <row r="207" spans="2:9" ht="41.4" outlineLevel="3" x14ac:dyDescent="0.25">
      <c r="B207" s="57" t="s">
        <v>1847</v>
      </c>
      <c r="C207" s="56" t="s">
        <v>1707</v>
      </c>
      <c r="D207" s="108" t="s">
        <v>1655</v>
      </c>
      <c r="E207" s="8">
        <v>1240</v>
      </c>
      <c r="F207" s="26"/>
      <c r="G207" s="27"/>
      <c r="H207" s="9" t="s">
        <v>35</v>
      </c>
      <c r="I207" s="15" t="s">
        <v>27</v>
      </c>
    </row>
    <row r="208" spans="2:9" outlineLevel="1" x14ac:dyDescent="0.25">
      <c r="B208" s="69" t="s">
        <v>1817</v>
      </c>
      <c r="C208" s="69" t="s">
        <v>1861</v>
      </c>
      <c r="D208" s="110"/>
      <c r="E208" s="2"/>
      <c r="F208" s="69"/>
      <c r="G208" s="69"/>
      <c r="H208" s="68"/>
      <c r="I208" s="67"/>
    </row>
    <row r="209" spans="2:9" outlineLevel="2" x14ac:dyDescent="0.25">
      <c r="B209" s="59" t="s">
        <v>1859</v>
      </c>
      <c r="C209" s="59" t="s">
        <v>115</v>
      </c>
      <c r="D209" s="111" t="s">
        <v>128</v>
      </c>
      <c r="E209" s="5">
        <v>1</v>
      </c>
      <c r="F209" s="59"/>
      <c r="G209" s="59"/>
      <c r="H209" s="58"/>
      <c r="I209" s="58"/>
    </row>
    <row r="210" spans="2:9" ht="55.2" outlineLevel="3" x14ac:dyDescent="0.25">
      <c r="B210" s="57"/>
      <c r="C210" s="56" t="s">
        <v>1857</v>
      </c>
      <c r="D210" s="108" t="s">
        <v>1654</v>
      </c>
      <c r="E210" s="8">
        <v>1</v>
      </c>
      <c r="F210" s="26"/>
      <c r="G210" s="27"/>
      <c r="H210" s="9" t="s">
        <v>35</v>
      </c>
      <c r="I210" s="15" t="s">
        <v>27</v>
      </c>
    </row>
    <row r="211" spans="2:9" outlineLevel="2" x14ac:dyDescent="0.25">
      <c r="B211" s="59" t="s">
        <v>1867</v>
      </c>
      <c r="C211" s="59" t="s">
        <v>54</v>
      </c>
      <c r="D211" s="58" t="s">
        <v>128</v>
      </c>
      <c r="E211" s="115">
        <v>1</v>
      </c>
      <c r="F211" s="59"/>
      <c r="G211" s="59"/>
      <c r="H211" s="59"/>
      <c r="I211" s="59"/>
    </row>
    <row r="212" spans="2:9" ht="82.8" outlineLevel="3" x14ac:dyDescent="0.25">
      <c r="B212" s="57"/>
      <c r="C212" s="56" t="s">
        <v>1858</v>
      </c>
      <c r="D212" s="108" t="s">
        <v>19</v>
      </c>
      <c r="E212" s="8">
        <v>1</v>
      </c>
      <c r="F212" s="26"/>
      <c r="G212" s="27"/>
      <c r="H212" s="9" t="s">
        <v>35</v>
      </c>
      <c r="I212" s="15" t="s">
        <v>27</v>
      </c>
    </row>
    <row r="213" spans="2:9" outlineLevel="1" x14ac:dyDescent="0.25">
      <c r="B213" s="69" t="s">
        <v>1864</v>
      </c>
      <c r="C213" s="69" t="s">
        <v>1860</v>
      </c>
      <c r="D213" s="68"/>
      <c r="E213" s="69"/>
      <c r="F213" s="68"/>
      <c r="G213" s="67"/>
      <c r="H213" s="69"/>
      <c r="I213" s="69"/>
    </row>
    <row r="214" spans="2:9" outlineLevel="2" x14ac:dyDescent="0.25">
      <c r="B214" s="59" t="s">
        <v>1865</v>
      </c>
      <c r="C214" s="59" t="s">
        <v>17</v>
      </c>
      <c r="D214" s="58" t="s">
        <v>128</v>
      </c>
      <c r="E214" s="115">
        <v>1</v>
      </c>
      <c r="F214" s="58"/>
      <c r="G214" s="58"/>
      <c r="H214" s="59"/>
      <c r="I214" s="59"/>
    </row>
    <row r="215" spans="2:9" ht="28.2" outlineLevel="3" thickBot="1" x14ac:dyDescent="0.3">
      <c r="B215" s="57" t="s">
        <v>1866</v>
      </c>
      <c r="C215" s="48" t="s">
        <v>1787</v>
      </c>
      <c r="D215" s="108" t="s">
        <v>19</v>
      </c>
      <c r="E215" s="8">
        <v>1</v>
      </c>
      <c r="F215" s="26"/>
      <c r="G215" s="27"/>
      <c r="H215" s="9" t="s">
        <v>35</v>
      </c>
      <c r="I215" s="15" t="s">
        <v>27</v>
      </c>
    </row>
    <row r="216" spans="2:9" ht="14.4" thickBot="1" x14ac:dyDescent="0.3">
      <c r="B216" s="118" t="s">
        <v>119</v>
      </c>
      <c r="C216" s="119"/>
      <c r="D216" s="119"/>
      <c r="E216" s="119"/>
      <c r="F216" s="120"/>
      <c r="G216" s="55"/>
      <c r="H216" s="54"/>
      <c r="I216" s="53"/>
    </row>
    <row r="510" spans="3:3" x14ac:dyDescent="0.25">
      <c r="C510" s="48">
        <v>3</v>
      </c>
    </row>
    <row r="1086" spans="3:3" x14ac:dyDescent="0.25">
      <c r="C1086" s="48" t="s">
        <v>1659</v>
      </c>
    </row>
  </sheetData>
  <mergeCells count="7">
    <mergeCell ref="C6:G6"/>
    <mergeCell ref="B216:F216"/>
    <mergeCell ref="B1:C3"/>
    <mergeCell ref="D1:H2"/>
    <mergeCell ref="D3:H3"/>
    <mergeCell ref="B4:I4"/>
    <mergeCell ref="B5:G5"/>
  </mergeCells>
  <phoneticPr fontId="16" type="noConversion"/>
  <pageMargins left="0.78740157480314965" right="0.39370078740157483" top="0.70866141732283472" bottom="0.78740157480314965" header="0.51181102362204722" footer="0.51181102362204722"/>
  <pageSetup paperSize="9" scale="10" firstPageNumber="45" orientation="portrait" r:id="rId1"/>
  <headerFooter alignWithMargins="0">
    <oddFooter>Página &amp;P de &amp;N</oddFooter>
  </headerFooter>
  <rowBreaks count="3" manualBreakCount="3">
    <brk id="21" min="2" max="10" man="1"/>
    <brk id="32" min="2" max="10" man="1"/>
    <brk id="76" min="1" max="10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0BA2F-C4D9-440F-AD90-5E7B250A70BC}">
  <sheetPr filterMode="1"/>
  <dimension ref="A1:C1540"/>
  <sheetViews>
    <sheetView workbookViewId="0">
      <selection activeCell="A947" sqref="A947"/>
    </sheetView>
  </sheetViews>
  <sheetFormatPr defaultColWidth="9.109375" defaultRowHeight="14.4" x14ac:dyDescent="0.3"/>
  <cols>
    <col min="1" max="1" width="12.5546875" style="34" bestFit="1" customWidth="1"/>
    <col min="2" max="2" width="72.6640625" style="34" customWidth="1"/>
    <col min="3" max="3" width="10.33203125" style="34" bestFit="1" customWidth="1"/>
    <col min="4" max="16384" width="9.109375" style="34"/>
  </cols>
  <sheetData>
    <row r="1" spans="1:3" x14ac:dyDescent="0.3">
      <c r="A1" s="32" t="s">
        <v>120</v>
      </c>
      <c r="B1" s="33" t="s">
        <v>121</v>
      </c>
      <c r="C1" s="33" t="s">
        <v>122</v>
      </c>
    </row>
    <row r="2" spans="1:3" hidden="1" x14ac:dyDescent="0.3">
      <c r="A2" s="36">
        <v>6600000</v>
      </c>
      <c r="B2" s="35" t="s">
        <v>123</v>
      </c>
      <c r="C2" s="35" t="s">
        <v>124</v>
      </c>
    </row>
    <row r="3" spans="1:3" hidden="1" x14ac:dyDescent="0.3">
      <c r="A3" s="36">
        <v>6600001</v>
      </c>
      <c r="B3" s="35" t="s">
        <v>125</v>
      </c>
      <c r="C3" s="35" t="s">
        <v>124</v>
      </c>
    </row>
    <row r="4" spans="1:3" hidden="1" x14ac:dyDescent="0.3">
      <c r="A4" s="36">
        <v>6600002</v>
      </c>
      <c r="B4" s="35" t="s">
        <v>126</v>
      </c>
      <c r="C4" s="35" t="s">
        <v>124</v>
      </c>
    </row>
    <row r="5" spans="1:3" hidden="1" x14ac:dyDescent="0.3">
      <c r="A5" s="36">
        <v>6600003</v>
      </c>
      <c r="B5" s="35" t="s">
        <v>127</v>
      </c>
      <c r="C5" s="35" t="s">
        <v>128</v>
      </c>
    </row>
    <row r="6" spans="1:3" hidden="1" x14ac:dyDescent="0.3">
      <c r="A6" s="36">
        <v>6600004</v>
      </c>
      <c r="B6" s="35" t="s">
        <v>129</v>
      </c>
      <c r="C6" s="35" t="s">
        <v>128</v>
      </c>
    </row>
    <row r="7" spans="1:3" hidden="1" x14ac:dyDescent="0.3">
      <c r="A7" s="36">
        <v>6600005</v>
      </c>
      <c r="B7" s="35" t="s">
        <v>130</v>
      </c>
      <c r="C7" s="35" t="s">
        <v>128</v>
      </c>
    </row>
    <row r="8" spans="1:3" hidden="1" x14ac:dyDescent="0.3">
      <c r="A8" s="36">
        <v>6600006</v>
      </c>
      <c r="B8" s="35" t="s">
        <v>131</v>
      </c>
      <c r="C8" s="35" t="s">
        <v>128</v>
      </c>
    </row>
    <row r="9" spans="1:3" hidden="1" x14ac:dyDescent="0.3">
      <c r="A9" s="36">
        <v>6600008</v>
      </c>
      <c r="B9" s="35" t="s">
        <v>132</v>
      </c>
      <c r="C9" s="35" t="s">
        <v>128</v>
      </c>
    </row>
    <row r="10" spans="1:3" hidden="1" x14ac:dyDescent="0.3">
      <c r="A10" s="36">
        <v>6600009</v>
      </c>
      <c r="B10" s="35" t="s">
        <v>133</v>
      </c>
      <c r="C10" s="35" t="s">
        <v>128</v>
      </c>
    </row>
    <row r="11" spans="1:3" hidden="1" x14ac:dyDescent="0.3">
      <c r="A11" s="36">
        <v>6600010</v>
      </c>
      <c r="B11" s="35" t="s">
        <v>134</v>
      </c>
      <c r="C11" s="35" t="s">
        <v>128</v>
      </c>
    </row>
    <row r="12" spans="1:3" hidden="1" x14ac:dyDescent="0.3">
      <c r="A12" s="36">
        <v>6600011</v>
      </c>
      <c r="B12" s="35" t="s">
        <v>135</v>
      </c>
      <c r="C12" s="35" t="s">
        <v>128</v>
      </c>
    </row>
    <row r="13" spans="1:3" x14ac:dyDescent="0.3">
      <c r="A13" s="36">
        <v>6600012</v>
      </c>
      <c r="B13" s="42" t="s">
        <v>136</v>
      </c>
      <c r="C13" s="35" t="s">
        <v>128</v>
      </c>
    </row>
    <row r="14" spans="1:3" hidden="1" x14ac:dyDescent="0.3">
      <c r="A14" s="36">
        <v>6600013</v>
      </c>
      <c r="B14" s="35" t="s">
        <v>137</v>
      </c>
      <c r="C14" s="35" t="s">
        <v>128</v>
      </c>
    </row>
    <row r="15" spans="1:3" hidden="1" x14ac:dyDescent="0.3">
      <c r="A15" s="36">
        <v>6600014</v>
      </c>
      <c r="B15" s="35" t="s">
        <v>138</v>
      </c>
      <c r="C15" s="35" t="s">
        <v>128</v>
      </c>
    </row>
    <row r="16" spans="1:3" hidden="1" x14ac:dyDescent="0.3">
      <c r="A16" s="36">
        <v>6600015</v>
      </c>
      <c r="B16" s="35" t="s">
        <v>139</v>
      </c>
      <c r="C16" s="35" t="s">
        <v>128</v>
      </c>
    </row>
    <row r="17" spans="1:3" hidden="1" x14ac:dyDescent="0.3">
      <c r="A17" s="36">
        <v>6600016</v>
      </c>
      <c r="B17" s="35" t="s">
        <v>140</v>
      </c>
      <c r="C17" s="35" t="s">
        <v>128</v>
      </c>
    </row>
    <row r="18" spans="1:3" hidden="1" x14ac:dyDescent="0.3">
      <c r="A18" s="36">
        <v>6600017</v>
      </c>
      <c r="B18" s="35" t="s">
        <v>141</v>
      </c>
      <c r="C18" s="35" t="s">
        <v>128</v>
      </c>
    </row>
    <row r="19" spans="1:3" hidden="1" x14ac:dyDescent="0.3">
      <c r="A19" s="36">
        <v>6600018</v>
      </c>
      <c r="B19" s="35" t="s">
        <v>142</v>
      </c>
      <c r="C19" s="35" t="s">
        <v>128</v>
      </c>
    </row>
    <row r="20" spans="1:3" hidden="1" x14ac:dyDescent="0.3">
      <c r="A20" s="36">
        <v>6600020</v>
      </c>
      <c r="B20" s="42" t="s">
        <v>143</v>
      </c>
      <c r="C20" s="35" t="s">
        <v>144</v>
      </c>
    </row>
    <row r="21" spans="1:3" hidden="1" x14ac:dyDescent="0.3">
      <c r="A21" s="36">
        <v>6600021</v>
      </c>
      <c r="B21" s="35" t="s">
        <v>145</v>
      </c>
      <c r="C21" s="35" t="s">
        <v>128</v>
      </c>
    </row>
    <row r="22" spans="1:3" hidden="1" x14ac:dyDescent="0.3">
      <c r="A22" s="36">
        <v>6600022</v>
      </c>
      <c r="B22" s="99" t="s">
        <v>146</v>
      </c>
      <c r="C22" s="35" t="s">
        <v>128</v>
      </c>
    </row>
    <row r="23" spans="1:3" hidden="1" x14ac:dyDescent="0.3">
      <c r="A23" s="36">
        <v>6600023</v>
      </c>
      <c r="B23" s="42" t="s">
        <v>147</v>
      </c>
      <c r="C23" s="35" t="s">
        <v>128</v>
      </c>
    </row>
    <row r="24" spans="1:3" hidden="1" x14ac:dyDescent="0.3">
      <c r="A24" s="36">
        <v>6600024</v>
      </c>
      <c r="B24" s="42" t="s">
        <v>148</v>
      </c>
      <c r="C24" s="35" t="s">
        <v>128</v>
      </c>
    </row>
    <row r="25" spans="1:3" hidden="1" x14ac:dyDescent="0.3">
      <c r="A25" s="36">
        <v>6600025</v>
      </c>
      <c r="B25" s="35" t="s">
        <v>149</v>
      </c>
      <c r="C25" s="35" t="s">
        <v>128</v>
      </c>
    </row>
    <row r="26" spans="1:3" hidden="1" x14ac:dyDescent="0.3">
      <c r="A26" s="36">
        <v>6600026</v>
      </c>
      <c r="B26" s="35" t="s">
        <v>150</v>
      </c>
      <c r="C26" s="35" t="s">
        <v>128</v>
      </c>
    </row>
    <row r="27" spans="1:3" hidden="1" x14ac:dyDescent="0.3">
      <c r="A27" s="36">
        <v>6600027</v>
      </c>
      <c r="B27" s="35" t="s">
        <v>151</v>
      </c>
      <c r="C27" s="35" t="s">
        <v>128</v>
      </c>
    </row>
    <row r="28" spans="1:3" hidden="1" x14ac:dyDescent="0.3">
      <c r="A28" s="36">
        <v>6600028</v>
      </c>
      <c r="B28" s="35" t="s">
        <v>152</v>
      </c>
      <c r="C28" s="35" t="s">
        <v>153</v>
      </c>
    </row>
    <row r="29" spans="1:3" hidden="1" x14ac:dyDescent="0.3">
      <c r="A29" s="36">
        <v>6600029</v>
      </c>
      <c r="B29" s="35" t="s">
        <v>154</v>
      </c>
      <c r="C29" s="35" t="s">
        <v>153</v>
      </c>
    </row>
    <row r="30" spans="1:3" hidden="1" x14ac:dyDescent="0.3">
      <c r="A30" s="36">
        <v>6600030</v>
      </c>
      <c r="B30" s="35" t="s">
        <v>155</v>
      </c>
      <c r="C30" s="35" t="s">
        <v>153</v>
      </c>
    </row>
    <row r="31" spans="1:3" hidden="1" x14ac:dyDescent="0.3">
      <c r="A31" s="36">
        <v>6600031</v>
      </c>
      <c r="B31" s="35" t="s">
        <v>156</v>
      </c>
      <c r="C31" s="35" t="s">
        <v>153</v>
      </c>
    </row>
    <row r="32" spans="1:3" hidden="1" x14ac:dyDescent="0.3">
      <c r="A32" s="36">
        <v>6600032</v>
      </c>
      <c r="B32" s="35" t="s">
        <v>157</v>
      </c>
      <c r="C32" s="35" t="s">
        <v>153</v>
      </c>
    </row>
    <row r="33" spans="1:3" hidden="1" x14ac:dyDescent="0.3">
      <c r="A33" s="36">
        <v>6600033</v>
      </c>
      <c r="B33" s="35" t="s">
        <v>158</v>
      </c>
      <c r="C33" s="35" t="s">
        <v>153</v>
      </c>
    </row>
    <row r="34" spans="1:3" hidden="1" x14ac:dyDescent="0.3">
      <c r="A34" s="36">
        <v>6600034</v>
      </c>
      <c r="B34" s="35" t="s">
        <v>159</v>
      </c>
      <c r="C34" s="35" t="s">
        <v>153</v>
      </c>
    </row>
    <row r="35" spans="1:3" hidden="1" x14ac:dyDescent="0.3">
      <c r="A35" s="36">
        <v>6600035</v>
      </c>
      <c r="B35" s="35" t="s">
        <v>160</v>
      </c>
      <c r="C35" s="35" t="s">
        <v>153</v>
      </c>
    </row>
    <row r="36" spans="1:3" hidden="1" x14ac:dyDescent="0.3">
      <c r="A36" s="36">
        <v>6600036</v>
      </c>
      <c r="B36" s="35" t="s">
        <v>161</v>
      </c>
      <c r="C36" s="35" t="s">
        <v>153</v>
      </c>
    </row>
    <row r="37" spans="1:3" hidden="1" x14ac:dyDescent="0.3">
      <c r="A37" s="36">
        <v>6600037</v>
      </c>
      <c r="B37" s="35" t="s">
        <v>162</v>
      </c>
      <c r="C37" s="35" t="s">
        <v>153</v>
      </c>
    </row>
    <row r="38" spans="1:3" hidden="1" x14ac:dyDescent="0.3">
      <c r="A38" s="36">
        <v>6600038</v>
      </c>
      <c r="B38" s="35" t="s">
        <v>163</v>
      </c>
      <c r="C38" s="35" t="s">
        <v>153</v>
      </c>
    </row>
    <row r="39" spans="1:3" hidden="1" x14ac:dyDescent="0.3">
      <c r="A39" s="36">
        <v>6600039</v>
      </c>
      <c r="B39" s="35" t="s">
        <v>164</v>
      </c>
      <c r="C39" s="35" t="s">
        <v>153</v>
      </c>
    </row>
    <row r="40" spans="1:3" hidden="1" x14ac:dyDescent="0.3">
      <c r="A40" s="36">
        <v>6600040</v>
      </c>
      <c r="B40" s="35" t="s">
        <v>165</v>
      </c>
      <c r="C40" s="35" t="s">
        <v>153</v>
      </c>
    </row>
    <row r="41" spans="1:3" hidden="1" x14ac:dyDescent="0.3">
      <c r="A41" s="36">
        <v>6600041</v>
      </c>
      <c r="B41" s="35" t="s">
        <v>166</v>
      </c>
      <c r="C41" s="35" t="s">
        <v>153</v>
      </c>
    </row>
    <row r="42" spans="1:3" hidden="1" x14ac:dyDescent="0.3">
      <c r="A42" s="36">
        <v>6600042</v>
      </c>
      <c r="B42" s="35" t="s">
        <v>167</v>
      </c>
      <c r="C42" s="35" t="s">
        <v>153</v>
      </c>
    </row>
    <row r="43" spans="1:3" hidden="1" x14ac:dyDescent="0.3">
      <c r="A43" s="36">
        <v>6600043</v>
      </c>
      <c r="B43" s="35" t="s">
        <v>168</v>
      </c>
      <c r="C43" s="35" t="s">
        <v>153</v>
      </c>
    </row>
    <row r="44" spans="1:3" hidden="1" x14ac:dyDescent="0.3">
      <c r="A44" s="36">
        <v>6600044</v>
      </c>
      <c r="B44" s="35" t="s">
        <v>169</v>
      </c>
      <c r="C44" s="35" t="s">
        <v>153</v>
      </c>
    </row>
    <row r="45" spans="1:3" hidden="1" x14ac:dyDescent="0.3">
      <c r="A45" s="36">
        <v>6600045</v>
      </c>
      <c r="B45" s="35" t="s">
        <v>170</v>
      </c>
      <c r="C45" s="35" t="s">
        <v>153</v>
      </c>
    </row>
    <row r="46" spans="1:3" hidden="1" x14ac:dyDescent="0.3">
      <c r="A46" s="36">
        <v>6600046</v>
      </c>
      <c r="B46" s="35" t="s">
        <v>171</v>
      </c>
      <c r="C46" s="35" t="s">
        <v>153</v>
      </c>
    </row>
    <row r="47" spans="1:3" hidden="1" x14ac:dyDescent="0.3">
      <c r="A47" s="36">
        <v>6600047</v>
      </c>
      <c r="B47" s="35" t="s">
        <v>172</v>
      </c>
      <c r="C47" s="35" t="s">
        <v>153</v>
      </c>
    </row>
    <row r="48" spans="1:3" hidden="1" x14ac:dyDescent="0.3">
      <c r="A48" s="36">
        <v>6600048</v>
      </c>
      <c r="B48" s="35" t="s">
        <v>173</v>
      </c>
      <c r="C48" s="35" t="s">
        <v>153</v>
      </c>
    </row>
    <row r="49" spans="1:3" hidden="1" x14ac:dyDescent="0.3">
      <c r="A49" s="36">
        <v>6600049</v>
      </c>
      <c r="B49" s="35" t="s">
        <v>174</v>
      </c>
      <c r="C49" s="35" t="s">
        <v>153</v>
      </c>
    </row>
    <row r="50" spans="1:3" hidden="1" x14ac:dyDescent="0.3">
      <c r="A50" s="36">
        <v>6600050</v>
      </c>
      <c r="B50" s="35" t="s">
        <v>175</v>
      </c>
      <c r="C50" s="35" t="s">
        <v>153</v>
      </c>
    </row>
    <row r="51" spans="1:3" hidden="1" x14ac:dyDescent="0.3">
      <c r="A51" s="36">
        <v>6600051</v>
      </c>
      <c r="B51" s="35" t="s">
        <v>176</v>
      </c>
      <c r="C51" s="35" t="s">
        <v>153</v>
      </c>
    </row>
    <row r="52" spans="1:3" hidden="1" x14ac:dyDescent="0.3">
      <c r="A52" s="36">
        <v>6600052</v>
      </c>
      <c r="B52" s="35" t="s">
        <v>177</v>
      </c>
      <c r="C52" s="35" t="s">
        <v>153</v>
      </c>
    </row>
    <row r="53" spans="1:3" hidden="1" x14ac:dyDescent="0.3">
      <c r="A53" s="36">
        <v>6600053</v>
      </c>
      <c r="B53" s="35" t="s">
        <v>178</v>
      </c>
      <c r="C53" s="35" t="s">
        <v>153</v>
      </c>
    </row>
    <row r="54" spans="1:3" hidden="1" x14ac:dyDescent="0.3">
      <c r="A54" s="36">
        <v>6600054</v>
      </c>
      <c r="B54" s="35" t="s">
        <v>179</v>
      </c>
      <c r="C54" s="35" t="s">
        <v>153</v>
      </c>
    </row>
    <row r="55" spans="1:3" hidden="1" x14ac:dyDescent="0.3">
      <c r="A55" s="36">
        <v>6600055</v>
      </c>
      <c r="B55" s="35" t="s">
        <v>180</v>
      </c>
      <c r="C55" s="35" t="s">
        <v>153</v>
      </c>
    </row>
    <row r="56" spans="1:3" hidden="1" x14ac:dyDescent="0.3">
      <c r="A56" s="36">
        <v>6600056</v>
      </c>
      <c r="B56" s="35" t="s">
        <v>181</v>
      </c>
      <c r="C56" s="35" t="s">
        <v>153</v>
      </c>
    </row>
    <row r="57" spans="1:3" hidden="1" x14ac:dyDescent="0.3">
      <c r="A57" s="36">
        <v>6600057</v>
      </c>
      <c r="B57" s="35" t="s">
        <v>182</v>
      </c>
      <c r="C57" s="35" t="s">
        <v>153</v>
      </c>
    </row>
    <row r="58" spans="1:3" hidden="1" x14ac:dyDescent="0.3">
      <c r="A58" s="36">
        <v>6600058</v>
      </c>
      <c r="B58" s="35" t="s">
        <v>183</v>
      </c>
      <c r="C58" s="35" t="s">
        <v>153</v>
      </c>
    </row>
    <row r="59" spans="1:3" hidden="1" x14ac:dyDescent="0.3">
      <c r="A59" s="36">
        <v>6600059</v>
      </c>
      <c r="B59" s="35" t="s">
        <v>184</v>
      </c>
      <c r="C59" s="35" t="s">
        <v>153</v>
      </c>
    </row>
    <row r="60" spans="1:3" hidden="1" x14ac:dyDescent="0.3">
      <c r="A60" s="36">
        <v>6600060</v>
      </c>
      <c r="B60" s="35" t="s">
        <v>185</v>
      </c>
      <c r="C60" s="35" t="s">
        <v>153</v>
      </c>
    </row>
    <row r="61" spans="1:3" hidden="1" x14ac:dyDescent="0.3">
      <c r="A61" s="36">
        <v>6600061</v>
      </c>
      <c r="B61" s="35" t="s">
        <v>186</v>
      </c>
      <c r="C61" s="35" t="s">
        <v>153</v>
      </c>
    </row>
    <row r="62" spans="1:3" hidden="1" x14ac:dyDescent="0.3">
      <c r="A62" s="36">
        <v>6600062</v>
      </c>
      <c r="B62" s="35" t="s">
        <v>187</v>
      </c>
      <c r="C62" s="35" t="s">
        <v>153</v>
      </c>
    </row>
    <row r="63" spans="1:3" hidden="1" x14ac:dyDescent="0.3">
      <c r="A63" s="36">
        <v>6600063</v>
      </c>
      <c r="B63" s="35" t="s">
        <v>188</v>
      </c>
      <c r="C63" s="35" t="s">
        <v>153</v>
      </c>
    </row>
    <row r="64" spans="1:3" hidden="1" x14ac:dyDescent="0.3">
      <c r="A64" s="36">
        <v>6600064</v>
      </c>
      <c r="B64" s="35" t="s">
        <v>189</v>
      </c>
      <c r="C64" s="35" t="s">
        <v>153</v>
      </c>
    </row>
    <row r="65" spans="1:3" hidden="1" x14ac:dyDescent="0.3">
      <c r="A65" s="36">
        <v>6600065</v>
      </c>
      <c r="B65" s="35" t="s">
        <v>190</v>
      </c>
      <c r="C65" s="35" t="s">
        <v>153</v>
      </c>
    </row>
    <row r="66" spans="1:3" hidden="1" x14ac:dyDescent="0.3">
      <c r="A66" s="36">
        <v>6600066</v>
      </c>
      <c r="B66" s="35" t="s">
        <v>191</v>
      </c>
      <c r="C66" s="35" t="s">
        <v>153</v>
      </c>
    </row>
    <row r="67" spans="1:3" hidden="1" x14ac:dyDescent="0.3">
      <c r="A67" s="36">
        <v>6600067</v>
      </c>
      <c r="B67" s="35" t="s">
        <v>192</v>
      </c>
      <c r="C67" s="35" t="s">
        <v>153</v>
      </c>
    </row>
    <row r="68" spans="1:3" hidden="1" x14ac:dyDescent="0.3">
      <c r="A68" s="36">
        <v>6600068</v>
      </c>
      <c r="B68" s="35" t="s">
        <v>193</v>
      </c>
      <c r="C68" s="35" t="s">
        <v>153</v>
      </c>
    </row>
    <row r="69" spans="1:3" hidden="1" x14ac:dyDescent="0.3">
      <c r="A69" s="36">
        <v>6600069</v>
      </c>
      <c r="B69" s="35" t="s">
        <v>194</v>
      </c>
      <c r="C69" s="35" t="s">
        <v>153</v>
      </c>
    </row>
    <row r="70" spans="1:3" hidden="1" x14ac:dyDescent="0.3">
      <c r="A70" s="36">
        <v>6600070</v>
      </c>
      <c r="B70" s="35" t="s">
        <v>195</v>
      </c>
      <c r="C70" s="35" t="s">
        <v>153</v>
      </c>
    </row>
    <row r="71" spans="1:3" hidden="1" x14ac:dyDescent="0.3">
      <c r="A71" s="36">
        <v>6600071</v>
      </c>
      <c r="B71" s="35" t="s">
        <v>196</v>
      </c>
      <c r="C71" s="35" t="s">
        <v>153</v>
      </c>
    </row>
    <row r="72" spans="1:3" hidden="1" x14ac:dyDescent="0.3">
      <c r="A72" s="36">
        <v>6600072</v>
      </c>
      <c r="B72" s="35" t="s">
        <v>197</v>
      </c>
      <c r="C72" s="35" t="s">
        <v>153</v>
      </c>
    </row>
    <row r="73" spans="1:3" hidden="1" x14ac:dyDescent="0.3">
      <c r="A73" s="36">
        <v>6600073</v>
      </c>
      <c r="B73" s="35" t="s">
        <v>198</v>
      </c>
      <c r="C73" s="35" t="s">
        <v>153</v>
      </c>
    </row>
    <row r="74" spans="1:3" hidden="1" x14ac:dyDescent="0.3">
      <c r="A74" s="36">
        <v>6600074</v>
      </c>
      <c r="B74" s="35" t="s">
        <v>199</v>
      </c>
      <c r="C74" s="35" t="s">
        <v>153</v>
      </c>
    </row>
    <row r="75" spans="1:3" hidden="1" x14ac:dyDescent="0.3">
      <c r="A75" s="36">
        <v>6600075</v>
      </c>
      <c r="B75" s="35" t="s">
        <v>200</v>
      </c>
      <c r="C75" s="35" t="s">
        <v>153</v>
      </c>
    </row>
    <row r="76" spans="1:3" hidden="1" x14ac:dyDescent="0.3">
      <c r="A76" s="36">
        <v>6600076</v>
      </c>
      <c r="B76" s="35" t="s">
        <v>201</v>
      </c>
      <c r="C76" s="35" t="s">
        <v>153</v>
      </c>
    </row>
    <row r="77" spans="1:3" hidden="1" x14ac:dyDescent="0.3">
      <c r="A77" s="36">
        <v>6600077</v>
      </c>
      <c r="B77" s="35" t="s">
        <v>202</v>
      </c>
      <c r="C77" s="35" t="s">
        <v>153</v>
      </c>
    </row>
    <row r="78" spans="1:3" hidden="1" x14ac:dyDescent="0.3">
      <c r="A78" s="36">
        <v>6600078</v>
      </c>
      <c r="B78" s="35" t="s">
        <v>203</v>
      </c>
      <c r="C78" s="35" t="s">
        <v>153</v>
      </c>
    </row>
    <row r="79" spans="1:3" hidden="1" x14ac:dyDescent="0.3">
      <c r="A79" s="36">
        <v>6600079</v>
      </c>
      <c r="B79" s="35" t="s">
        <v>204</v>
      </c>
      <c r="C79" s="35" t="s">
        <v>153</v>
      </c>
    </row>
    <row r="80" spans="1:3" hidden="1" x14ac:dyDescent="0.3">
      <c r="A80" s="36">
        <v>6600080</v>
      </c>
      <c r="B80" s="35" t="s">
        <v>205</v>
      </c>
      <c r="C80" s="35" t="s">
        <v>153</v>
      </c>
    </row>
    <row r="81" spans="1:3" hidden="1" x14ac:dyDescent="0.3">
      <c r="A81" s="36">
        <v>6600081</v>
      </c>
      <c r="B81" s="35" t="s">
        <v>206</v>
      </c>
      <c r="C81" s="35" t="s">
        <v>153</v>
      </c>
    </row>
    <row r="82" spans="1:3" hidden="1" x14ac:dyDescent="0.3">
      <c r="A82" s="36">
        <v>6600082</v>
      </c>
      <c r="B82" s="35" t="s">
        <v>207</v>
      </c>
      <c r="C82" s="35" t="s">
        <v>153</v>
      </c>
    </row>
    <row r="83" spans="1:3" hidden="1" x14ac:dyDescent="0.3">
      <c r="A83" s="36">
        <v>6600083</v>
      </c>
      <c r="B83" s="35" t="s">
        <v>208</v>
      </c>
      <c r="C83" s="35" t="s">
        <v>153</v>
      </c>
    </row>
    <row r="84" spans="1:3" hidden="1" x14ac:dyDescent="0.3">
      <c r="A84" s="36">
        <v>6600084</v>
      </c>
      <c r="B84" s="35" t="s">
        <v>209</v>
      </c>
      <c r="C84" s="35" t="s">
        <v>153</v>
      </c>
    </row>
    <row r="85" spans="1:3" hidden="1" x14ac:dyDescent="0.3">
      <c r="A85" s="36">
        <v>6600085</v>
      </c>
      <c r="B85" s="35" t="s">
        <v>210</v>
      </c>
      <c r="C85" s="35" t="s">
        <v>153</v>
      </c>
    </row>
    <row r="86" spans="1:3" hidden="1" x14ac:dyDescent="0.3">
      <c r="A86" s="36">
        <v>6600086</v>
      </c>
      <c r="B86" s="35" t="s">
        <v>211</v>
      </c>
      <c r="C86" s="35" t="s">
        <v>153</v>
      </c>
    </row>
    <row r="87" spans="1:3" hidden="1" x14ac:dyDescent="0.3">
      <c r="A87" s="36">
        <v>6600087</v>
      </c>
      <c r="B87" s="35" t="s">
        <v>212</v>
      </c>
      <c r="C87" s="35" t="s">
        <v>153</v>
      </c>
    </row>
    <row r="88" spans="1:3" hidden="1" x14ac:dyDescent="0.3">
      <c r="A88" s="36">
        <v>6600088</v>
      </c>
      <c r="B88" s="35" t="s">
        <v>213</v>
      </c>
      <c r="C88" s="35" t="s">
        <v>153</v>
      </c>
    </row>
    <row r="89" spans="1:3" hidden="1" x14ac:dyDescent="0.3">
      <c r="A89" s="36">
        <v>6600089</v>
      </c>
      <c r="B89" s="35" t="s">
        <v>214</v>
      </c>
      <c r="C89" s="35" t="s">
        <v>153</v>
      </c>
    </row>
    <row r="90" spans="1:3" hidden="1" x14ac:dyDescent="0.3">
      <c r="A90" s="36">
        <v>6600090</v>
      </c>
      <c r="B90" s="35" t="s">
        <v>215</v>
      </c>
      <c r="C90" s="35" t="s">
        <v>153</v>
      </c>
    </row>
    <row r="91" spans="1:3" hidden="1" x14ac:dyDescent="0.3">
      <c r="A91" s="36">
        <v>6600091</v>
      </c>
      <c r="B91" s="35" t="s">
        <v>216</v>
      </c>
      <c r="C91" s="35" t="s">
        <v>153</v>
      </c>
    </row>
    <row r="92" spans="1:3" hidden="1" x14ac:dyDescent="0.3">
      <c r="A92" s="36">
        <v>6600092</v>
      </c>
      <c r="B92" s="35" t="s">
        <v>217</v>
      </c>
      <c r="C92" s="35" t="s">
        <v>153</v>
      </c>
    </row>
    <row r="93" spans="1:3" hidden="1" x14ac:dyDescent="0.3">
      <c r="A93" s="36">
        <v>6600093</v>
      </c>
      <c r="B93" s="35" t="s">
        <v>218</v>
      </c>
      <c r="C93" s="35" t="s">
        <v>153</v>
      </c>
    </row>
    <row r="94" spans="1:3" hidden="1" x14ac:dyDescent="0.3">
      <c r="A94" s="36">
        <v>6600094</v>
      </c>
      <c r="B94" s="35" t="s">
        <v>219</v>
      </c>
      <c r="C94" s="35" t="s">
        <v>153</v>
      </c>
    </row>
    <row r="95" spans="1:3" hidden="1" x14ac:dyDescent="0.3">
      <c r="A95" s="36">
        <v>6600095</v>
      </c>
      <c r="B95" s="35" t="s">
        <v>220</v>
      </c>
      <c r="C95" s="35" t="s">
        <v>153</v>
      </c>
    </row>
    <row r="96" spans="1:3" hidden="1" x14ac:dyDescent="0.3">
      <c r="A96" s="36">
        <v>6600096</v>
      </c>
      <c r="B96" s="35" t="s">
        <v>221</v>
      </c>
      <c r="C96" s="35" t="s">
        <v>153</v>
      </c>
    </row>
    <row r="97" spans="1:3" hidden="1" x14ac:dyDescent="0.3">
      <c r="A97" s="36">
        <v>6600097</v>
      </c>
      <c r="B97" s="35" t="s">
        <v>222</v>
      </c>
      <c r="C97" s="35" t="s">
        <v>153</v>
      </c>
    </row>
    <row r="98" spans="1:3" hidden="1" x14ac:dyDescent="0.3">
      <c r="A98" s="36">
        <v>6600098</v>
      </c>
      <c r="B98" s="35" t="s">
        <v>223</v>
      </c>
      <c r="C98" s="35" t="s">
        <v>153</v>
      </c>
    </row>
    <row r="99" spans="1:3" hidden="1" x14ac:dyDescent="0.3">
      <c r="A99" s="36">
        <v>6600099</v>
      </c>
      <c r="B99" s="35" t="s">
        <v>224</v>
      </c>
      <c r="C99" s="35" t="s">
        <v>153</v>
      </c>
    </row>
    <row r="100" spans="1:3" hidden="1" x14ac:dyDescent="0.3">
      <c r="A100" s="36">
        <v>6600100</v>
      </c>
      <c r="B100" s="35" t="s">
        <v>225</v>
      </c>
      <c r="C100" s="35" t="s">
        <v>153</v>
      </c>
    </row>
    <row r="101" spans="1:3" hidden="1" x14ac:dyDescent="0.3">
      <c r="A101" s="36">
        <v>6600101</v>
      </c>
      <c r="B101" s="35" t="s">
        <v>226</v>
      </c>
      <c r="C101" s="35" t="s">
        <v>153</v>
      </c>
    </row>
    <row r="102" spans="1:3" hidden="1" x14ac:dyDescent="0.3">
      <c r="A102" s="36">
        <v>6600102</v>
      </c>
      <c r="B102" s="35" t="s">
        <v>227</v>
      </c>
      <c r="C102" s="35" t="s">
        <v>153</v>
      </c>
    </row>
    <row r="103" spans="1:3" hidden="1" x14ac:dyDescent="0.3">
      <c r="A103" s="36">
        <v>6600103</v>
      </c>
      <c r="B103" s="35" t="s">
        <v>228</v>
      </c>
      <c r="C103" s="35" t="s">
        <v>153</v>
      </c>
    </row>
    <row r="104" spans="1:3" hidden="1" x14ac:dyDescent="0.3">
      <c r="A104" s="36">
        <v>6600104</v>
      </c>
      <c r="B104" s="35" t="s">
        <v>229</v>
      </c>
      <c r="C104" s="35" t="s">
        <v>153</v>
      </c>
    </row>
    <row r="105" spans="1:3" hidden="1" x14ac:dyDescent="0.3">
      <c r="A105" s="36">
        <v>6600105</v>
      </c>
      <c r="B105" s="35" t="s">
        <v>230</v>
      </c>
      <c r="C105" s="35" t="s">
        <v>153</v>
      </c>
    </row>
    <row r="106" spans="1:3" hidden="1" x14ac:dyDescent="0.3">
      <c r="A106" s="36">
        <v>6600106</v>
      </c>
      <c r="B106" s="35" t="s">
        <v>231</v>
      </c>
      <c r="C106" s="35" t="s">
        <v>153</v>
      </c>
    </row>
    <row r="107" spans="1:3" hidden="1" x14ac:dyDescent="0.3">
      <c r="A107" s="36">
        <v>6600107</v>
      </c>
      <c r="B107" s="35" t="s">
        <v>232</v>
      </c>
      <c r="C107" s="35" t="s">
        <v>153</v>
      </c>
    </row>
    <row r="108" spans="1:3" hidden="1" x14ac:dyDescent="0.3">
      <c r="A108" s="36">
        <v>6600108</v>
      </c>
      <c r="B108" s="35" t="s">
        <v>233</v>
      </c>
      <c r="C108" s="35" t="s">
        <v>153</v>
      </c>
    </row>
    <row r="109" spans="1:3" hidden="1" x14ac:dyDescent="0.3">
      <c r="A109" s="36">
        <v>6600109</v>
      </c>
      <c r="B109" s="35" t="s">
        <v>234</v>
      </c>
      <c r="C109" s="35" t="s">
        <v>153</v>
      </c>
    </row>
    <row r="110" spans="1:3" hidden="1" x14ac:dyDescent="0.3">
      <c r="A110" s="36">
        <v>6600110</v>
      </c>
      <c r="B110" s="35" t="s">
        <v>235</v>
      </c>
      <c r="C110" s="35" t="s">
        <v>153</v>
      </c>
    </row>
    <row r="111" spans="1:3" hidden="1" x14ac:dyDescent="0.3">
      <c r="A111" s="36">
        <v>6600111</v>
      </c>
      <c r="B111" s="35" t="s">
        <v>236</v>
      </c>
      <c r="C111" s="35" t="s">
        <v>153</v>
      </c>
    </row>
    <row r="112" spans="1:3" hidden="1" x14ac:dyDescent="0.3">
      <c r="A112" s="36">
        <v>6600112</v>
      </c>
      <c r="B112" s="35" t="s">
        <v>237</v>
      </c>
      <c r="C112" s="35" t="s">
        <v>153</v>
      </c>
    </row>
    <row r="113" spans="1:3" hidden="1" x14ac:dyDescent="0.3">
      <c r="A113" s="36">
        <v>6600113</v>
      </c>
      <c r="B113" s="35" t="s">
        <v>238</v>
      </c>
      <c r="C113" s="35" t="s">
        <v>153</v>
      </c>
    </row>
    <row r="114" spans="1:3" hidden="1" x14ac:dyDescent="0.3">
      <c r="A114" s="36">
        <v>6600114</v>
      </c>
      <c r="B114" s="35" t="s">
        <v>239</v>
      </c>
      <c r="C114" s="35" t="s">
        <v>153</v>
      </c>
    </row>
    <row r="115" spans="1:3" hidden="1" x14ac:dyDescent="0.3">
      <c r="A115" s="36">
        <v>6600115</v>
      </c>
      <c r="B115" s="35" t="s">
        <v>240</v>
      </c>
      <c r="C115" s="35" t="s">
        <v>153</v>
      </c>
    </row>
    <row r="116" spans="1:3" hidden="1" x14ac:dyDescent="0.3">
      <c r="A116" s="36">
        <v>6600116</v>
      </c>
      <c r="B116" s="35" t="s">
        <v>241</v>
      </c>
      <c r="C116" s="35" t="s">
        <v>153</v>
      </c>
    </row>
    <row r="117" spans="1:3" hidden="1" x14ac:dyDescent="0.3">
      <c r="A117" s="36">
        <v>6600117</v>
      </c>
      <c r="B117" s="35" t="s">
        <v>242</v>
      </c>
      <c r="C117" s="35" t="s">
        <v>153</v>
      </c>
    </row>
    <row r="118" spans="1:3" hidden="1" x14ac:dyDescent="0.3">
      <c r="A118" s="36">
        <v>6600118</v>
      </c>
      <c r="B118" s="35" t="s">
        <v>243</v>
      </c>
      <c r="C118" s="35" t="s">
        <v>153</v>
      </c>
    </row>
    <row r="119" spans="1:3" hidden="1" x14ac:dyDescent="0.3">
      <c r="A119" s="36">
        <v>6600119</v>
      </c>
      <c r="B119" s="35" t="s">
        <v>244</v>
      </c>
      <c r="C119" s="35" t="s">
        <v>153</v>
      </c>
    </row>
    <row r="120" spans="1:3" hidden="1" x14ac:dyDescent="0.3">
      <c r="A120" s="36">
        <v>6600120</v>
      </c>
      <c r="B120" s="35" t="s">
        <v>245</v>
      </c>
      <c r="C120" s="35" t="s">
        <v>153</v>
      </c>
    </row>
    <row r="121" spans="1:3" hidden="1" x14ac:dyDescent="0.3">
      <c r="A121" s="36">
        <v>6600121</v>
      </c>
      <c r="B121" s="35" t="s">
        <v>246</v>
      </c>
      <c r="C121" s="35" t="s">
        <v>153</v>
      </c>
    </row>
    <row r="122" spans="1:3" hidden="1" x14ac:dyDescent="0.3">
      <c r="A122" s="36">
        <v>6600122</v>
      </c>
      <c r="B122" s="35" t="s">
        <v>247</v>
      </c>
      <c r="C122" s="35" t="s">
        <v>153</v>
      </c>
    </row>
    <row r="123" spans="1:3" hidden="1" x14ac:dyDescent="0.3">
      <c r="A123" s="36">
        <v>6600123</v>
      </c>
      <c r="B123" s="35" t="s">
        <v>248</v>
      </c>
      <c r="C123" s="35" t="s">
        <v>153</v>
      </c>
    </row>
    <row r="124" spans="1:3" hidden="1" x14ac:dyDescent="0.3">
      <c r="A124" s="36">
        <v>6600124</v>
      </c>
      <c r="B124" s="35" t="s">
        <v>249</v>
      </c>
      <c r="C124" s="35" t="s">
        <v>153</v>
      </c>
    </row>
    <row r="125" spans="1:3" hidden="1" x14ac:dyDescent="0.3">
      <c r="A125" s="36">
        <v>6600125</v>
      </c>
      <c r="B125" s="35" t="s">
        <v>250</v>
      </c>
      <c r="C125" s="35" t="s">
        <v>153</v>
      </c>
    </row>
    <row r="126" spans="1:3" hidden="1" x14ac:dyDescent="0.3">
      <c r="A126" s="36">
        <v>6600126</v>
      </c>
      <c r="B126" s="35" t="s">
        <v>251</v>
      </c>
      <c r="C126" s="35" t="s">
        <v>153</v>
      </c>
    </row>
    <row r="127" spans="1:3" hidden="1" x14ac:dyDescent="0.3">
      <c r="A127" s="36">
        <v>6600127</v>
      </c>
      <c r="B127" s="35" t="s">
        <v>252</v>
      </c>
      <c r="C127" s="35" t="s">
        <v>153</v>
      </c>
    </row>
    <row r="128" spans="1:3" hidden="1" x14ac:dyDescent="0.3">
      <c r="A128" s="36">
        <v>6600128</v>
      </c>
      <c r="B128" s="35" t="s">
        <v>253</v>
      </c>
      <c r="C128" s="35" t="s">
        <v>153</v>
      </c>
    </row>
    <row r="129" spans="1:3" hidden="1" x14ac:dyDescent="0.3">
      <c r="A129" s="36">
        <v>6600129</v>
      </c>
      <c r="B129" s="35" t="s">
        <v>254</v>
      </c>
      <c r="C129" s="35" t="s">
        <v>153</v>
      </c>
    </row>
    <row r="130" spans="1:3" hidden="1" x14ac:dyDescent="0.3">
      <c r="A130" s="36">
        <v>6600130</v>
      </c>
      <c r="B130" s="35" t="s">
        <v>255</v>
      </c>
      <c r="C130" s="35" t="s">
        <v>153</v>
      </c>
    </row>
    <row r="131" spans="1:3" hidden="1" x14ac:dyDescent="0.3">
      <c r="A131" s="36">
        <v>6600131</v>
      </c>
      <c r="B131" s="35" t="s">
        <v>256</v>
      </c>
      <c r="C131" s="35" t="s">
        <v>153</v>
      </c>
    </row>
    <row r="132" spans="1:3" hidden="1" x14ac:dyDescent="0.3">
      <c r="A132" s="36">
        <v>6600132</v>
      </c>
      <c r="B132" s="35" t="s">
        <v>257</v>
      </c>
      <c r="C132" s="35" t="s">
        <v>153</v>
      </c>
    </row>
    <row r="133" spans="1:3" hidden="1" x14ac:dyDescent="0.3">
      <c r="A133" s="36">
        <v>6600133</v>
      </c>
      <c r="B133" s="35" t="s">
        <v>258</v>
      </c>
      <c r="C133" s="35" t="s">
        <v>153</v>
      </c>
    </row>
    <row r="134" spans="1:3" hidden="1" x14ac:dyDescent="0.3">
      <c r="A134" s="36">
        <v>6600134</v>
      </c>
      <c r="B134" s="35" t="s">
        <v>259</v>
      </c>
      <c r="C134" s="35" t="s">
        <v>153</v>
      </c>
    </row>
    <row r="135" spans="1:3" hidden="1" x14ac:dyDescent="0.3">
      <c r="A135" s="36">
        <v>6600135</v>
      </c>
      <c r="B135" s="35" t="s">
        <v>260</v>
      </c>
      <c r="C135" s="35" t="s">
        <v>153</v>
      </c>
    </row>
    <row r="136" spans="1:3" hidden="1" x14ac:dyDescent="0.3">
      <c r="A136" s="36">
        <v>6600136</v>
      </c>
      <c r="B136" s="35" t="s">
        <v>261</v>
      </c>
      <c r="C136" s="35" t="s">
        <v>153</v>
      </c>
    </row>
    <row r="137" spans="1:3" hidden="1" x14ac:dyDescent="0.3">
      <c r="A137" s="36">
        <v>6600137</v>
      </c>
      <c r="B137" s="35" t="s">
        <v>262</v>
      </c>
      <c r="C137" s="35" t="s">
        <v>153</v>
      </c>
    </row>
    <row r="138" spans="1:3" hidden="1" x14ac:dyDescent="0.3">
      <c r="A138" s="36">
        <v>6600138</v>
      </c>
      <c r="B138" s="35" t="s">
        <v>263</v>
      </c>
      <c r="C138" s="35" t="s">
        <v>153</v>
      </c>
    </row>
    <row r="139" spans="1:3" hidden="1" x14ac:dyDescent="0.3">
      <c r="A139" s="36">
        <v>6600139</v>
      </c>
      <c r="B139" s="35" t="s">
        <v>264</v>
      </c>
      <c r="C139" s="35" t="s">
        <v>153</v>
      </c>
    </row>
    <row r="140" spans="1:3" hidden="1" x14ac:dyDescent="0.3">
      <c r="A140" s="36">
        <v>6600140</v>
      </c>
      <c r="B140" s="35" t="s">
        <v>265</v>
      </c>
      <c r="C140" s="35" t="s">
        <v>153</v>
      </c>
    </row>
    <row r="141" spans="1:3" hidden="1" x14ac:dyDescent="0.3">
      <c r="A141" s="36">
        <v>6600141</v>
      </c>
      <c r="B141" s="35" t="s">
        <v>266</v>
      </c>
      <c r="C141" s="35" t="s">
        <v>153</v>
      </c>
    </row>
    <row r="142" spans="1:3" hidden="1" x14ac:dyDescent="0.3">
      <c r="A142" s="36">
        <v>6600142</v>
      </c>
      <c r="B142" s="35" t="s">
        <v>267</v>
      </c>
      <c r="C142" s="35" t="s">
        <v>153</v>
      </c>
    </row>
    <row r="143" spans="1:3" hidden="1" x14ac:dyDescent="0.3">
      <c r="A143" s="36">
        <v>6600143</v>
      </c>
      <c r="B143" s="35" t="s">
        <v>268</v>
      </c>
      <c r="C143" s="35" t="s">
        <v>153</v>
      </c>
    </row>
    <row r="144" spans="1:3" hidden="1" x14ac:dyDescent="0.3">
      <c r="A144" s="36">
        <v>6600144</v>
      </c>
      <c r="B144" s="35" t="s">
        <v>269</v>
      </c>
      <c r="C144" s="35" t="s">
        <v>153</v>
      </c>
    </row>
    <row r="145" spans="1:3" hidden="1" x14ac:dyDescent="0.3">
      <c r="A145" s="36">
        <v>6600145</v>
      </c>
      <c r="B145" s="35" t="s">
        <v>270</v>
      </c>
      <c r="C145" s="35" t="s">
        <v>153</v>
      </c>
    </row>
    <row r="146" spans="1:3" hidden="1" x14ac:dyDescent="0.3">
      <c r="A146" s="36">
        <v>6600146</v>
      </c>
      <c r="B146" s="35" t="s">
        <v>271</v>
      </c>
      <c r="C146" s="35" t="s">
        <v>153</v>
      </c>
    </row>
    <row r="147" spans="1:3" hidden="1" x14ac:dyDescent="0.3">
      <c r="A147" s="36">
        <v>6600147</v>
      </c>
      <c r="B147" s="35" t="s">
        <v>272</v>
      </c>
      <c r="C147" s="35" t="s">
        <v>153</v>
      </c>
    </row>
    <row r="148" spans="1:3" hidden="1" x14ac:dyDescent="0.3">
      <c r="A148" s="36">
        <v>6600148</v>
      </c>
      <c r="B148" s="35" t="s">
        <v>273</v>
      </c>
      <c r="C148" s="35" t="s">
        <v>153</v>
      </c>
    </row>
    <row r="149" spans="1:3" hidden="1" x14ac:dyDescent="0.3">
      <c r="A149" s="36">
        <v>6600149</v>
      </c>
      <c r="B149" s="35" t="s">
        <v>274</v>
      </c>
      <c r="C149" s="35" t="s">
        <v>153</v>
      </c>
    </row>
    <row r="150" spans="1:3" hidden="1" x14ac:dyDescent="0.3">
      <c r="A150" s="36">
        <v>6600150</v>
      </c>
      <c r="B150" s="35" t="s">
        <v>275</v>
      </c>
      <c r="C150" s="35" t="s">
        <v>153</v>
      </c>
    </row>
    <row r="151" spans="1:3" hidden="1" x14ac:dyDescent="0.3">
      <c r="A151" s="36">
        <v>6600151</v>
      </c>
      <c r="B151" s="35" t="s">
        <v>276</v>
      </c>
      <c r="C151" s="35" t="s">
        <v>153</v>
      </c>
    </row>
    <row r="152" spans="1:3" hidden="1" x14ac:dyDescent="0.3">
      <c r="A152" s="36">
        <v>6600152</v>
      </c>
      <c r="B152" s="35" t="s">
        <v>277</v>
      </c>
      <c r="C152" s="35" t="s">
        <v>153</v>
      </c>
    </row>
    <row r="153" spans="1:3" hidden="1" x14ac:dyDescent="0.3">
      <c r="A153" s="36">
        <v>6600153</v>
      </c>
      <c r="B153" s="35" t="s">
        <v>278</v>
      </c>
      <c r="C153" s="35" t="s">
        <v>153</v>
      </c>
    </row>
    <row r="154" spans="1:3" hidden="1" x14ac:dyDescent="0.3">
      <c r="A154" s="36">
        <v>6600154</v>
      </c>
      <c r="B154" s="35" t="s">
        <v>279</v>
      </c>
      <c r="C154" s="35" t="s">
        <v>153</v>
      </c>
    </row>
    <row r="155" spans="1:3" hidden="1" x14ac:dyDescent="0.3">
      <c r="A155" s="36">
        <v>6600155</v>
      </c>
      <c r="B155" s="35" t="s">
        <v>280</v>
      </c>
      <c r="C155" s="35" t="s">
        <v>153</v>
      </c>
    </row>
    <row r="156" spans="1:3" hidden="1" x14ac:dyDescent="0.3">
      <c r="A156" s="36">
        <v>6600156</v>
      </c>
      <c r="B156" s="35" t="s">
        <v>281</v>
      </c>
      <c r="C156" s="35" t="s">
        <v>153</v>
      </c>
    </row>
    <row r="157" spans="1:3" hidden="1" x14ac:dyDescent="0.3">
      <c r="A157" s="36">
        <v>6600157</v>
      </c>
      <c r="B157" s="35" t="s">
        <v>282</v>
      </c>
      <c r="C157" s="35" t="s">
        <v>153</v>
      </c>
    </row>
    <row r="158" spans="1:3" hidden="1" x14ac:dyDescent="0.3">
      <c r="A158" s="36">
        <v>6600158</v>
      </c>
      <c r="B158" s="35" t="s">
        <v>283</v>
      </c>
      <c r="C158" s="35" t="s">
        <v>153</v>
      </c>
    </row>
    <row r="159" spans="1:3" hidden="1" x14ac:dyDescent="0.3">
      <c r="A159" s="36">
        <v>6600159</v>
      </c>
      <c r="B159" s="35" t="s">
        <v>284</v>
      </c>
      <c r="C159" s="35" t="s">
        <v>153</v>
      </c>
    </row>
    <row r="160" spans="1:3" hidden="1" x14ac:dyDescent="0.3">
      <c r="A160" s="36">
        <v>6600160</v>
      </c>
      <c r="B160" s="35" t="s">
        <v>285</v>
      </c>
      <c r="C160" s="35" t="s">
        <v>153</v>
      </c>
    </row>
    <row r="161" spans="1:3" hidden="1" x14ac:dyDescent="0.3">
      <c r="A161" s="36">
        <v>6600161</v>
      </c>
      <c r="B161" s="35" t="s">
        <v>286</v>
      </c>
      <c r="C161" s="35" t="s">
        <v>153</v>
      </c>
    </row>
    <row r="162" spans="1:3" hidden="1" x14ac:dyDescent="0.3">
      <c r="A162" s="36">
        <v>6600162</v>
      </c>
      <c r="B162" s="35" t="s">
        <v>287</v>
      </c>
      <c r="C162" s="35" t="s">
        <v>153</v>
      </c>
    </row>
    <row r="163" spans="1:3" hidden="1" x14ac:dyDescent="0.3">
      <c r="A163" s="36">
        <v>6600163</v>
      </c>
      <c r="B163" s="35" t="s">
        <v>288</v>
      </c>
      <c r="C163" s="35" t="s">
        <v>153</v>
      </c>
    </row>
    <row r="164" spans="1:3" hidden="1" x14ac:dyDescent="0.3">
      <c r="A164" s="36">
        <v>6600164</v>
      </c>
      <c r="B164" s="35" t="s">
        <v>289</v>
      </c>
      <c r="C164" s="35" t="s">
        <v>153</v>
      </c>
    </row>
    <row r="165" spans="1:3" hidden="1" x14ac:dyDescent="0.3">
      <c r="A165" s="36">
        <v>6600165</v>
      </c>
      <c r="B165" s="35" t="s">
        <v>290</v>
      </c>
      <c r="C165" s="35" t="s">
        <v>153</v>
      </c>
    </row>
    <row r="166" spans="1:3" hidden="1" x14ac:dyDescent="0.3">
      <c r="A166" s="36">
        <v>6600166</v>
      </c>
      <c r="B166" s="35" t="s">
        <v>291</v>
      </c>
      <c r="C166" s="35" t="s">
        <v>153</v>
      </c>
    </row>
    <row r="167" spans="1:3" hidden="1" x14ac:dyDescent="0.3">
      <c r="A167" s="36">
        <v>6600167</v>
      </c>
      <c r="B167" s="35" t="s">
        <v>292</v>
      </c>
      <c r="C167" s="35" t="s">
        <v>153</v>
      </c>
    </row>
    <row r="168" spans="1:3" hidden="1" x14ac:dyDescent="0.3">
      <c r="A168" s="36">
        <v>6600168</v>
      </c>
      <c r="B168" s="35" t="s">
        <v>293</v>
      </c>
      <c r="C168" s="35" t="s">
        <v>153</v>
      </c>
    </row>
    <row r="169" spans="1:3" hidden="1" x14ac:dyDescent="0.3">
      <c r="A169" s="36">
        <v>6600169</v>
      </c>
      <c r="B169" s="35" t="s">
        <v>294</v>
      </c>
      <c r="C169" s="35" t="s">
        <v>153</v>
      </c>
    </row>
    <row r="170" spans="1:3" hidden="1" x14ac:dyDescent="0.3">
      <c r="A170" s="36">
        <v>6600170</v>
      </c>
      <c r="B170" s="35" t="s">
        <v>295</v>
      </c>
      <c r="C170" s="35" t="s">
        <v>153</v>
      </c>
    </row>
    <row r="171" spans="1:3" hidden="1" x14ac:dyDescent="0.3">
      <c r="A171" s="36">
        <v>6600171</v>
      </c>
      <c r="B171" s="35" t="s">
        <v>296</v>
      </c>
      <c r="C171" s="35" t="s">
        <v>153</v>
      </c>
    </row>
    <row r="172" spans="1:3" hidden="1" x14ac:dyDescent="0.3">
      <c r="A172" s="36">
        <v>6600172</v>
      </c>
      <c r="B172" s="35" t="s">
        <v>297</v>
      </c>
      <c r="C172" s="35" t="s">
        <v>153</v>
      </c>
    </row>
    <row r="173" spans="1:3" hidden="1" x14ac:dyDescent="0.3">
      <c r="A173" s="36">
        <v>6600173</v>
      </c>
      <c r="B173" s="35" t="s">
        <v>298</v>
      </c>
      <c r="C173" s="35" t="s">
        <v>153</v>
      </c>
    </row>
    <row r="174" spans="1:3" hidden="1" x14ac:dyDescent="0.3">
      <c r="A174" s="36">
        <v>6600174</v>
      </c>
      <c r="B174" s="35" t="s">
        <v>299</v>
      </c>
      <c r="C174" s="35" t="s">
        <v>153</v>
      </c>
    </row>
    <row r="175" spans="1:3" hidden="1" x14ac:dyDescent="0.3">
      <c r="A175" s="36">
        <v>6600175</v>
      </c>
      <c r="B175" s="35" t="s">
        <v>300</v>
      </c>
      <c r="C175" s="35" t="s">
        <v>153</v>
      </c>
    </row>
    <row r="176" spans="1:3" hidden="1" x14ac:dyDescent="0.3">
      <c r="A176" s="36">
        <v>6600176</v>
      </c>
      <c r="B176" s="35" t="s">
        <v>301</v>
      </c>
      <c r="C176" s="35" t="s">
        <v>153</v>
      </c>
    </row>
    <row r="177" spans="1:3" hidden="1" x14ac:dyDescent="0.3">
      <c r="A177" s="36">
        <v>6600177</v>
      </c>
      <c r="B177" s="35" t="s">
        <v>302</v>
      </c>
      <c r="C177" s="35" t="s">
        <v>153</v>
      </c>
    </row>
    <row r="178" spans="1:3" hidden="1" x14ac:dyDescent="0.3">
      <c r="A178" s="36">
        <v>6600178</v>
      </c>
      <c r="B178" s="35" t="s">
        <v>303</v>
      </c>
      <c r="C178" s="35" t="s">
        <v>153</v>
      </c>
    </row>
    <row r="179" spans="1:3" hidden="1" x14ac:dyDescent="0.3">
      <c r="A179" s="36">
        <v>6600179</v>
      </c>
      <c r="B179" s="35" t="s">
        <v>304</v>
      </c>
      <c r="C179" s="35" t="s">
        <v>153</v>
      </c>
    </row>
    <row r="180" spans="1:3" hidden="1" x14ac:dyDescent="0.3">
      <c r="A180" s="36">
        <v>6600180</v>
      </c>
      <c r="B180" s="35" t="s">
        <v>305</v>
      </c>
      <c r="C180" s="35" t="s">
        <v>153</v>
      </c>
    </row>
    <row r="181" spans="1:3" hidden="1" x14ac:dyDescent="0.3">
      <c r="A181" s="36">
        <v>6600181</v>
      </c>
      <c r="B181" s="35" t="s">
        <v>306</v>
      </c>
      <c r="C181" s="35" t="s">
        <v>153</v>
      </c>
    </row>
    <row r="182" spans="1:3" hidden="1" x14ac:dyDescent="0.3">
      <c r="A182" s="36">
        <v>6600182</v>
      </c>
      <c r="B182" s="35" t="s">
        <v>307</v>
      </c>
      <c r="C182" s="35" t="s">
        <v>153</v>
      </c>
    </row>
    <row r="183" spans="1:3" hidden="1" x14ac:dyDescent="0.3">
      <c r="A183" s="36">
        <v>6600183</v>
      </c>
      <c r="B183" s="35" t="s">
        <v>308</v>
      </c>
      <c r="C183" s="35" t="s">
        <v>153</v>
      </c>
    </row>
    <row r="184" spans="1:3" hidden="1" x14ac:dyDescent="0.3">
      <c r="A184" s="36">
        <v>6600184</v>
      </c>
      <c r="B184" s="35" t="s">
        <v>309</v>
      </c>
      <c r="C184" s="35" t="s">
        <v>153</v>
      </c>
    </row>
    <row r="185" spans="1:3" hidden="1" x14ac:dyDescent="0.3">
      <c r="A185" s="36">
        <v>6600185</v>
      </c>
      <c r="B185" s="35" t="s">
        <v>310</v>
      </c>
      <c r="C185" s="35" t="s">
        <v>153</v>
      </c>
    </row>
    <row r="186" spans="1:3" hidden="1" x14ac:dyDescent="0.3">
      <c r="A186" s="36">
        <v>6600186</v>
      </c>
      <c r="B186" s="35" t="s">
        <v>311</v>
      </c>
      <c r="C186" s="35" t="s">
        <v>153</v>
      </c>
    </row>
    <row r="187" spans="1:3" hidden="1" x14ac:dyDescent="0.3">
      <c r="A187" s="36">
        <v>6600187</v>
      </c>
      <c r="B187" s="35" t="s">
        <v>312</v>
      </c>
      <c r="C187" s="35" t="s">
        <v>153</v>
      </c>
    </row>
    <row r="188" spans="1:3" hidden="1" x14ac:dyDescent="0.3">
      <c r="A188" s="36">
        <v>6600188</v>
      </c>
      <c r="B188" s="35" t="s">
        <v>313</v>
      </c>
      <c r="C188" s="35" t="s">
        <v>153</v>
      </c>
    </row>
    <row r="189" spans="1:3" hidden="1" x14ac:dyDescent="0.3">
      <c r="A189" s="36">
        <v>6600189</v>
      </c>
      <c r="B189" s="35" t="s">
        <v>314</v>
      </c>
      <c r="C189" s="35" t="s">
        <v>153</v>
      </c>
    </row>
    <row r="190" spans="1:3" hidden="1" x14ac:dyDescent="0.3">
      <c r="A190" s="36">
        <v>6600190</v>
      </c>
      <c r="B190" s="35" t="s">
        <v>315</v>
      </c>
      <c r="C190" s="35" t="s">
        <v>153</v>
      </c>
    </row>
    <row r="191" spans="1:3" hidden="1" x14ac:dyDescent="0.3">
      <c r="A191" s="36">
        <v>6600191</v>
      </c>
      <c r="B191" s="35" t="s">
        <v>316</v>
      </c>
      <c r="C191" s="35" t="s">
        <v>153</v>
      </c>
    </row>
    <row r="192" spans="1:3" hidden="1" x14ac:dyDescent="0.3">
      <c r="A192" s="36">
        <v>6600192</v>
      </c>
      <c r="B192" s="35" t="s">
        <v>317</v>
      </c>
      <c r="C192" s="35" t="s">
        <v>153</v>
      </c>
    </row>
    <row r="193" spans="1:3" hidden="1" x14ac:dyDescent="0.3">
      <c r="A193" s="36">
        <v>6600193</v>
      </c>
      <c r="B193" s="35" t="s">
        <v>318</v>
      </c>
      <c r="C193" s="35" t="s">
        <v>153</v>
      </c>
    </row>
    <row r="194" spans="1:3" hidden="1" x14ac:dyDescent="0.3">
      <c r="A194" s="36">
        <v>6600194</v>
      </c>
      <c r="B194" s="35" t="s">
        <v>319</v>
      </c>
      <c r="C194" s="35" t="s">
        <v>153</v>
      </c>
    </row>
    <row r="195" spans="1:3" hidden="1" x14ac:dyDescent="0.3">
      <c r="A195" s="36">
        <v>6600195</v>
      </c>
      <c r="B195" s="35" t="s">
        <v>320</v>
      </c>
      <c r="C195" s="35" t="s">
        <v>153</v>
      </c>
    </row>
    <row r="196" spans="1:3" hidden="1" x14ac:dyDescent="0.3">
      <c r="A196" s="36">
        <v>6600196</v>
      </c>
      <c r="B196" s="35" t="s">
        <v>321</v>
      </c>
      <c r="C196" s="35" t="s">
        <v>153</v>
      </c>
    </row>
    <row r="197" spans="1:3" hidden="1" x14ac:dyDescent="0.3">
      <c r="A197" s="36">
        <v>6600197</v>
      </c>
      <c r="B197" s="35" t="s">
        <v>322</v>
      </c>
      <c r="C197" s="35" t="s">
        <v>153</v>
      </c>
    </row>
    <row r="198" spans="1:3" hidden="1" x14ac:dyDescent="0.3">
      <c r="A198" s="36">
        <v>6600198</v>
      </c>
      <c r="B198" s="35" t="s">
        <v>323</v>
      </c>
      <c r="C198" s="35" t="s">
        <v>153</v>
      </c>
    </row>
    <row r="199" spans="1:3" hidden="1" x14ac:dyDescent="0.3">
      <c r="A199" s="36">
        <v>6600199</v>
      </c>
      <c r="B199" s="35" t="s">
        <v>324</v>
      </c>
      <c r="C199" s="35" t="s">
        <v>153</v>
      </c>
    </row>
    <row r="200" spans="1:3" hidden="1" x14ac:dyDescent="0.3">
      <c r="A200" s="36">
        <v>6600200</v>
      </c>
      <c r="B200" s="35" t="s">
        <v>325</v>
      </c>
      <c r="C200" s="35" t="s">
        <v>153</v>
      </c>
    </row>
    <row r="201" spans="1:3" hidden="1" x14ac:dyDescent="0.3">
      <c r="A201" s="36">
        <v>6600201</v>
      </c>
      <c r="B201" s="35" t="s">
        <v>326</v>
      </c>
      <c r="C201" s="35" t="s">
        <v>153</v>
      </c>
    </row>
    <row r="202" spans="1:3" hidden="1" x14ac:dyDescent="0.3">
      <c r="A202" s="36">
        <v>6600202</v>
      </c>
      <c r="B202" s="35" t="s">
        <v>327</v>
      </c>
      <c r="C202" s="35" t="s">
        <v>153</v>
      </c>
    </row>
    <row r="203" spans="1:3" hidden="1" x14ac:dyDescent="0.3">
      <c r="A203" s="36">
        <v>6600203</v>
      </c>
      <c r="B203" s="35" t="s">
        <v>328</v>
      </c>
      <c r="C203" s="35" t="s">
        <v>153</v>
      </c>
    </row>
    <row r="204" spans="1:3" hidden="1" x14ac:dyDescent="0.3">
      <c r="A204" s="36">
        <v>6600204</v>
      </c>
      <c r="B204" s="35" t="s">
        <v>329</v>
      </c>
      <c r="C204" s="35" t="s">
        <v>153</v>
      </c>
    </row>
    <row r="205" spans="1:3" hidden="1" x14ac:dyDescent="0.3">
      <c r="A205" s="36">
        <v>6600205</v>
      </c>
      <c r="B205" s="35" t="s">
        <v>330</v>
      </c>
      <c r="C205" s="35" t="s">
        <v>153</v>
      </c>
    </row>
    <row r="206" spans="1:3" hidden="1" x14ac:dyDescent="0.3">
      <c r="A206" s="36">
        <v>6600206</v>
      </c>
      <c r="B206" s="35" t="s">
        <v>331</v>
      </c>
      <c r="C206" s="35" t="s">
        <v>153</v>
      </c>
    </row>
    <row r="207" spans="1:3" hidden="1" x14ac:dyDescent="0.3">
      <c r="A207" s="36">
        <v>6600207</v>
      </c>
      <c r="B207" s="35" t="s">
        <v>332</v>
      </c>
      <c r="C207" s="35" t="s">
        <v>153</v>
      </c>
    </row>
    <row r="208" spans="1:3" hidden="1" x14ac:dyDescent="0.3">
      <c r="A208" s="36">
        <v>6600208</v>
      </c>
      <c r="B208" s="35" t="s">
        <v>333</v>
      </c>
      <c r="C208" s="35" t="s">
        <v>153</v>
      </c>
    </row>
    <row r="209" spans="1:3" hidden="1" x14ac:dyDescent="0.3">
      <c r="A209" s="36">
        <v>6600209</v>
      </c>
      <c r="B209" s="35" t="s">
        <v>334</v>
      </c>
      <c r="C209" s="35" t="s">
        <v>153</v>
      </c>
    </row>
    <row r="210" spans="1:3" hidden="1" x14ac:dyDescent="0.3">
      <c r="A210" s="36">
        <v>6600210</v>
      </c>
      <c r="B210" s="35" t="s">
        <v>335</v>
      </c>
      <c r="C210" s="35" t="s">
        <v>153</v>
      </c>
    </row>
    <row r="211" spans="1:3" hidden="1" x14ac:dyDescent="0.3">
      <c r="A211" s="36">
        <v>6600211</v>
      </c>
      <c r="B211" s="35" t="s">
        <v>336</v>
      </c>
      <c r="C211" s="35" t="s">
        <v>153</v>
      </c>
    </row>
    <row r="212" spans="1:3" hidden="1" x14ac:dyDescent="0.3">
      <c r="A212" s="36">
        <v>6600212</v>
      </c>
      <c r="B212" s="35" t="s">
        <v>337</v>
      </c>
      <c r="C212" s="35" t="s">
        <v>153</v>
      </c>
    </row>
    <row r="213" spans="1:3" hidden="1" x14ac:dyDescent="0.3">
      <c r="A213" s="36">
        <v>6600213</v>
      </c>
      <c r="B213" s="35" t="s">
        <v>338</v>
      </c>
      <c r="C213" s="35" t="s">
        <v>153</v>
      </c>
    </row>
    <row r="214" spans="1:3" hidden="1" x14ac:dyDescent="0.3">
      <c r="A214" s="36">
        <v>6600214</v>
      </c>
      <c r="B214" s="35" t="s">
        <v>339</v>
      </c>
      <c r="C214" s="35" t="s">
        <v>153</v>
      </c>
    </row>
    <row r="215" spans="1:3" hidden="1" x14ac:dyDescent="0.3">
      <c r="A215" s="36">
        <v>6600215</v>
      </c>
      <c r="B215" s="35" t="s">
        <v>340</v>
      </c>
      <c r="C215" s="35" t="s">
        <v>153</v>
      </c>
    </row>
    <row r="216" spans="1:3" hidden="1" x14ac:dyDescent="0.3">
      <c r="A216" s="36">
        <v>6600216</v>
      </c>
      <c r="B216" s="35" t="s">
        <v>341</v>
      </c>
      <c r="C216" s="35" t="s">
        <v>153</v>
      </c>
    </row>
    <row r="217" spans="1:3" hidden="1" x14ac:dyDescent="0.3">
      <c r="A217" s="36">
        <v>6600217</v>
      </c>
      <c r="B217" s="35" t="s">
        <v>342</v>
      </c>
      <c r="C217" s="35" t="s">
        <v>153</v>
      </c>
    </row>
    <row r="218" spans="1:3" hidden="1" x14ac:dyDescent="0.3">
      <c r="A218" s="36">
        <v>6600218</v>
      </c>
      <c r="B218" s="35" t="s">
        <v>343</v>
      </c>
      <c r="C218" s="35" t="s">
        <v>153</v>
      </c>
    </row>
    <row r="219" spans="1:3" hidden="1" x14ac:dyDescent="0.3">
      <c r="A219" s="36">
        <v>6600219</v>
      </c>
      <c r="B219" s="35" t="s">
        <v>344</v>
      </c>
      <c r="C219" s="35" t="s">
        <v>153</v>
      </c>
    </row>
    <row r="220" spans="1:3" hidden="1" x14ac:dyDescent="0.3">
      <c r="A220" s="36">
        <v>6600220</v>
      </c>
      <c r="B220" s="35" t="s">
        <v>345</v>
      </c>
      <c r="C220" s="35" t="s">
        <v>153</v>
      </c>
    </row>
    <row r="221" spans="1:3" hidden="1" x14ac:dyDescent="0.3">
      <c r="A221" s="36">
        <v>6600221</v>
      </c>
      <c r="B221" s="35" t="s">
        <v>346</v>
      </c>
      <c r="C221" s="35" t="s">
        <v>153</v>
      </c>
    </row>
    <row r="222" spans="1:3" hidden="1" x14ac:dyDescent="0.3">
      <c r="A222" s="36">
        <v>6600222</v>
      </c>
      <c r="B222" s="35" t="s">
        <v>347</v>
      </c>
      <c r="C222" s="35" t="s">
        <v>153</v>
      </c>
    </row>
    <row r="223" spans="1:3" hidden="1" x14ac:dyDescent="0.3">
      <c r="A223" s="36">
        <v>6600223</v>
      </c>
      <c r="B223" s="35" t="s">
        <v>348</v>
      </c>
      <c r="C223" s="35" t="s">
        <v>153</v>
      </c>
    </row>
    <row r="224" spans="1:3" hidden="1" x14ac:dyDescent="0.3">
      <c r="A224" s="36">
        <v>6600224</v>
      </c>
      <c r="B224" s="35" t="s">
        <v>349</v>
      </c>
      <c r="C224" s="35" t="s">
        <v>153</v>
      </c>
    </row>
    <row r="225" spans="1:3" hidden="1" x14ac:dyDescent="0.3">
      <c r="A225" s="36">
        <v>6600225</v>
      </c>
      <c r="B225" s="35" t="s">
        <v>350</v>
      </c>
      <c r="C225" s="35" t="s">
        <v>153</v>
      </c>
    </row>
    <row r="226" spans="1:3" hidden="1" x14ac:dyDescent="0.3">
      <c r="A226" s="36">
        <v>6600226</v>
      </c>
      <c r="B226" s="35" t="s">
        <v>351</v>
      </c>
      <c r="C226" s="35" t="s">
        <v>153</v>
      </c>
    </row>
    <row r="227" spans="1:3" hidden="1" x14ac:dyDescent="0.3">
      <c r="A227" s="36">
        <v>6600227</v>
      </c>
      <c r="B227" s="35" t="s">
        <v>352</v>
      </c>
      <c r="C227" s="35" t="s">
        <v>153</v>
      </c>
    </row>
    <row r="228" spans="1:3" hidden="1" x14ac:dyDescent="0.3">
      <c r="A228" s="36">
        <v>6600228</v>
      </c>
      <c r="B228" s="35" t="s">
        <v>353</v>
      </c>
      <c r="C228" s="35" t="s">
        <v>153</v>
      </c>
    </row>
    <row r="229" spans="1:3" hidden="1" x14ac:dyDescent="0.3">
      <c r="A229" s="36">
        <v>6600229</v>
      </c>
      <c r="B229" s="35" t="s">
        <v>354</v>
      </c>
      <c r="C229" s="35" t="s">
        <v>153</v>
      </c>
    </row>
    <row r="230" spans="1:3" hidden="1" x14ac:dyDescent="0.3">
      <c r="A230" s="36">
        <v>6600230</v>
      </c>
      <c r="B230" s="35" t="s">
        <v>355</v>
      </c>
      <c r="C230" s="35" t="s">
        <v>153</v>
      </c>
    </row>
    <row r="231" spans="1:3" hidden="1" x14ac:dyDescent="0.3">
      <c r="A231" s="36">
        <v>6600231</v>
      </c>
      <c r="B231" s="35" t="s">
        <v>356</v>
      </c>
      <c r="C231" s="35" t="s">
        <v>153</v>
      </c>
    </row>
    <row r="232" spans="1:3" hidden="1" x14ac:dyDescent="0.3">
      <c r="A232" s="36">
        <v>6600232</v>
      </c>
      <c r="B232" s="35" t="s">
        <v>357</v>
      </c>
      <c r="C232" s="35" t="s">
        <v>153</v>
      </c>
    </row>
    <row r="233" spans="1:3" hidden="1" x14ac:dyDescent="0.3">
      <c r="A233" s="36">
        <v>6600233</v>
      </c>
      <c r="B233" s="35" t="s">
        <v>358</v>
      </c>
      <c r="C233" s="35" t="s">
        <v>153</v>
      </c>
    </row>
    <row r="234" spans="1:3" hidden="1" x14ac:dyDescent="0.3">
      <c r="A234" s="36">
        <v>6600234</v>
      </c>
      <c r="B234" s="35" t="s">
        <v>359</v>
      </c>
      <c r="C234" s="35" t="s">
        <v>153</v>
      </c>
    </row>
    <row r="235" spans="1:3" hidden="1" x14ac:dyDescent="0.3">
      <c r="A235" s="36">
        <v>6600235</v>
      </c>
      <c r="B235" s="35" t="s">
        <v>360</v>
      </c>
      <c r="C235" s="35" t="s">
        <v>153</v>
      </c>
    </row>
    <row r="236" spans="1:3" hidden="1" x14ac:dyDescent="0.3">
      <c r="A236" s="36">
        <v>6600236</v>
      </c>
      <c r="B236" s="35" t="s">
        <v>361</v>
      </c>
      <c r="C236" s="35" t="s">
        <v>153</v>
      </c>
    </row>
    <row r="237" spans="1:3" hidden="1" x14ac:dyDescent="0.3">
      <c r="A237" s="36">
        <v>6600237</v>
      </c>
      <c r="B237" s="35" t="s">
        <v>362</v>
      </c>
      <c r="C237" s="35" t="s">
        <v>153</v>
      </c>
    </row>
    <row r="238" spans="1:3" hidden="1" x14ac:dyDescent="0.3">
      <c r="A238" s="36">
        <v>6600238</v>
      </c>
      <c r="B238" s="35" t="s">
        <v>363</v>
      </c>
      <c r="C238" s="35" t="s">
        <v>153</v>
      </c>
    </row>
    <row r="239" spans="1:3" hidden="1" x14ac:dyDescent="0.3">
      <c r="A239" s="36">
        <v>6600239</v>
      </c>
      <c r="B239" s="35" t="s">
        <v>364</v>
      </c>
      <c r="C239" s="35" t="s">
        <v>153</v>
      </c>
    </row>
    <row r="240" spans="1:3" hidden="1" x14ac:dyDescent="0.3">
      <c r="A240" s="36">
        <v>6600240</v>
      </c>
      <c r="B240" s="35" t="s">
        <v>365</v>
      </c>
      <c r="C240" s="35" t="s">
        <v>153</v>
      </c>
    </row>
    <row r="241" spans="1:3" hidden="1" x14ac:dyDescent="0.3">
      <c r="A241" s="36">
        <v>6600241</v>
      </c>
      <c r="B241" s="35" t="s">
        <v>366</v>
      </c>
      <c r="C241" s="35" t="s">
        <v>153</v>
      </c>
    </row>
    <row r="242" spans="1:3" hidden="1" x14ac:dyDescent="0.3">
      <c r="A242" s="36">
        <v>6600242</v>
      </c>
      <c r="B242" s="35" t="s">
        <v>367</v>
      </c>
      <c r="C242" s="35" t="s">
        <v>153</v>
      </c>
    </row>
    <row r="243" spans="1:3" hidden="1" x14ac:dyDescent="0.3">
      <c r="A243" s="36">
        <v>6600243</v>
      </c>
      <c r="B243" s="35" t="s">
        <v>368</v>
      </c>
      <c r="C243" s="35" t="s">
        <v>153</v>
      </c>
    </row>
    <row r="244" spans="1:3" hidden="1" x14ac:dyDescent="0.3">
      <c r="A244" s="36">
        <v>6600244</v>
      </c>
      <c r="B244" s="35" t="s">
        <v>369</v>
      </c>
      <c r="C244" s="35" t="s">
        <v>153</v>
      </c>
    </row>
    <row r="245" spans="1:3" hidden="1" x14ac:dyDescent="0.3">
      <c r="A245" s="36">
        <v>6600245</v>
      </c>
      <c r="B245" s="35" t="s">
        <v>370</v>
      </c>
      <c r="C245" s="35" t="s">
        <v>153</v>
      </c>
    </row>
    <row r="246" spans="1:3" hidden="1" x14ac:dyDescent="0.3">
      <c r="A246" s="36">
        <v>6600246</v>
      </c>
      <c r="B246" s="35" t="s">
        <v>371</v>
      </c>
      <c r="C246" s="35" t="s">
        <v>153</v>
      </c>
    </row>
    <row r="247" spans="1:3" hidden="1" x14ac:dyDescent="0.3">
      <c r="A247" s="36">
        <v>6600247</v>
      </c>
      <c r="B247" s="35" t="s">
        <v>372</v>
      </c>
      <c r="C247" s="35" t="s">
        <v>153</v>
      </c>
    </row>
    <row r="248" spans="1:3" hidden="1" x14ac:dyDescent="0.3">
      <c r="A248" s="36">
        <v>6600248</v>
      </c>
      <c r="B248" s="35" t="s">
        <v>373</v>
      </c>
      <c r="C248" s="35" t="s">
        <v>153</v>
      </c>
    </row>
    <row r="249" spans="1:3" hidden="1" x14ac:dyDescent="0.3">
      <c r="A249" s="36">
        <v>6600249</v>
      </c>
      <c r="B249" s="35" t="s">
        <v>374</v>
      </c>
      <c r="C249" s="35" t="s">
        <v>153</v>
      </c>
    </row>
    <row r="250" spans="1:3" hidden="1" x14ac:dyDescent="0.3">
      <c r="A250" s="36">
        <v>6600250</v>
      </c>
      <c r="B250" s="35" t="s">
        <v>375</v>
      </c>
      <c r="C250" s="35" t="s">
        <v>153</v>
      </c>
    </row>
    <row r="251" spans="1:3" hidden="1" x14ac:dyDescent="0.3">
      <c r="A251" s="36">
        <v>6600251</v>
      </c>
      <c r="B251" s="35" t="s">
        <v>376</v>
      </c>
      <c r="C251" s="35" t="s">
        <v>153</v>
      </c>
    </row>
    <row r="252" spans="1:3" hidden="1" x14ac:dyDescent="0.3">
      <c r="A252" s="36">
        <v>6600252</v>
      </c>
      <c r="B252" s="35" t="s">
        <v>377</v>
      </c>
      <c r="C252" s="35" t="s">
        <v>153</v>
      </c>
    </row>
    <row r="253" spans="1:3" hidden="1" x14ac:dyDescent="0.3">
      <c r="A253" s="36">
        <v>6600253</v>
      </c>
      <c r="B253" s="35" t="s">
        <v>378</v>
      </c>
      <c r="C253" s="35" t="s">
        <v>153</v>
      </c>
    </row>
    <row r="254" spans="1:3" hidden="1" x14ac:dyDescent="0.3">
      <c r="A254" s="36">
        <v>6600254</v>
      </c>
      <c r="B254" s="35" t="s">
        <v>379</v>
      </c>
      <c r="C254" s="35" t="s">
        <v>153</v>
      </c>
    </row>
    <row r="255" spans="1:3" hidden="1" x14ac:dyDescent="0.3">
      <c r="A255" s="36">
        <v>6600255</v>
      </c>
      <c r="B255" s="35" t="s">
        <v>380</v>
      </c>
      <c r="C255" s="35" t="s">
        <v>153</v>
      </c>
    </row>
    <row r="256" spans="1:3" hidden="1" x14ac:dyDescent="0.3">
      <c r="A256" s="36">
        <v>6600256</v>
      </c>
      <c r="B256" s="35" t="s">
        <v>381</v>
      </c>
      <c r="C256" s="35" t="s">
        <v>153</v>
      </c>
    </row>
    <row r="257" spans="1:3" hidden="1" x14ac:dyDescent="0.3">
      <c r="A257" s="36">
        <v>6600257</v>
      </c>
      <c r="B257" s="35" t="s">
        <v>382</v>
      </c>
      <c r="C257" s="35" t="s">
        <v>153</v>
      </c>
    </row>
    <row r="258" spans="1:3" hidden="1" x14ac:dyDescent="0.3">
      <c r="A258" s="36">
        <v>6600258</v>
      </c>
      <c r="B258" s="35" t="s">
        <v>383</v>
      </c>
      <c r="C258" s="35" t="s">
        <v>153</v>
      </c>
    </row>
    <row r="259" spans="1:3" hidden="1" x14ac:dyDescent="0.3">
      <c r="A259" s="36">
        <v>6600259</v>
      </c>
      <c r="B259" s="35" t="s">
        <v>384</v>
      </c>
      <c r="C259" s="35" t="s">
        <v>153</v>
      </c>
    </row>
    <row r="260" spans="1:3" hidden="1" x14ac:dyDescent="0.3">
      <c r="A260" s="36">
        <v>6600260</v>
      </c>
      <c r="B260" s="35" t="s">
        <v>385</v>
      </c>
      <c r="C260" s="35" t="s">
        <v>153</v>
      </c>
    </row>
    <row r="261" spans="1:3" hidden="1" x14ac:dyDescent="0.3">
      <c r="A261" s="36">
        <v>6600261</v>
      </c>
      <c r="B261" s="35" t="s">
        <v>386</v>
      </c>
      <c r="C261" s="35" t="s">
        <v>153</v>
      </c>
    </row>
    <row r="262" spans="1:3" hidden="1" x14ac:dyDescent="0.3">
      <c r="A262" s="36">
        <v>6600262</v>
      </c>
      <c r="B262" s="35" t="s">
        <v>386</v>
      </c>
      <c r="C262" s="35" t="s">
        <v>153</v>
      </c>
    </row>
    <row r="263" spans="1:3" hidden="1" x14ac:dyDescent="0.3">
      <c r="A263" s="36">
        <v>6600263</v>
      </c>
      <c r="B263" s="35" t="s">
        <v>387</v>
      </c>
      <c r="C263" s="35" t="s">
        <v>153</v>
      </c>
    </row>
    <row r="264" spans="1:3" hidden="1" x14ac:dyDescent="0.3">
      <c r="A264" s="36">
        <v>6600264</v>
      </c>
      <c r="B264" s="35" t="s">
        <v>388</v>
      </c>
      <c r="C264" s="35" t="s">
        <v>153</v>
      </c>
    </row>
    <row r="265" spans="1:3" hidden="1" x14ac:dyDescent="0.3">
      <c r="A265" s="36">
        <v>6600265</v>
      </c>
      <c r="B265" s="35" t="s">
        <v>389</v>
      </c>
      <c r="C265" s="35" t="s">
        <v>153</v>
      </c>
    </row>
    <row r="266" spans="1:3" hidden="1" x14ac:dyDescent="0.3">
      <c r="A266" s="36">
        <v>6600266</v>
      </c>
      <c r="B266" s="35" t="s">
        <v>390</v>
      </c>
      <c r="C266" s="35" t="s">
        <v>153</v>
      </c>
    </row>
    <row r="267" spans="1:3" hidden="1" x14ac:dyDescent="0.3">
      <c r="A267" s="36">
        <v>6600267</v>
      </c>
      <c r="B267" s="35" t="s">
        <v>391</v>
      </c>
      <c r="C267" s="35" t="s">
        <v>153</v>
      </c>
    </row>
    <row r="268" spans="1:3" hidden="1" x14ac:dyDescent="0.3">
      <c r="A268" s="36">
        <v>6600268</v>
      </c>
      <c r="B268" s="35" t="s">
        <v>392</v>
      </c>
      <c r="C268" s="35" t="s">
        <v>153</v>
      </c>
    </row>
    <row r="269" spans="1:3" hidden="1" x14ac:dyDescent="0.3">
      <c r="A269" s="36">
        <v>6600269</v>
      </c>
      <c r="B269" s="35" t="s">
        <v>393</v>
      </c>
      <c r="C269" s="35" t="s">
        <v>153</v>
      </c>
    </row>
    <row r="270" spans="1:3" hidden="1" x14ac:dyDescent="0.3">
      <c r="A270" s="36">
        <v>6600270</v>
      </c>
      <c r="B270" s="35" t="s">
        <v>394</v>
      </c>
      <c r="C270" s="35" t="s">
        <v>153</v>
      </c>
    </row>
    <row r="271" spans="1:3" hidden="1" x14ac:dyDescent="0.3">
      <c r="A271" s="36">
        <v>6600271</v>
      </c>
      <c r="B271" s="35" t="s">
        <v>395</v>
      </c>
      <c r="C271" s="35" t="s">
        <v>153</v>
      </c>
    </row>
    <row r="272" spans="1:3" hidden="1" x14ac:dyDescent="0.3">
      <c r="A272" s="36">
        <v>6600272</v>
      </c>
      <c r="B272" s="35" t="s">
        <v>396</v>
      </c>
      <c r="C272" s="35" t="s">
        <v>153</v>
      </c>
    </row>
    <row r="273" spans="1:3" hidden="1" x14ac:dyDescent="0.3">
      <c r="A273" s="36">
        <v>6600273</v>
      </c>
      <c r="B273" s="35" t="s">
        <v>397</v>
      </c>
      <c r="C273" s="35" t="s">
        <v>153</v>
      </c>
    </row>
    <row r="274" spans="1:3" hidden="1" x14ac:dyDescent="0.3">
      <c r="A274" s="36">
        <v>6600274</v>
      </c>
      <c r="B274" s="35" t="s">
        <v>398</v>
      </c>
      <c r="C274" s="35" t="s">
        <v>153</v>
      </c>
    </row>
    <row r="275" spans="1:3" hidden="1" x14ac:dyDescent="0.3">
      <c r="A275" s="36">
        <v>6600275</v>
      </c>
      <c r="B275" s="35" t="s">
        <v>399</v>
      </c>
      <c r="C275" s="35" t="s">
        <v>153</v>
      </c>
    </row>
    <row r="276" spans="1:3" hidden="1" x14ac:dyDescent="0.3">
      <c r="A276" s="36">
        <v>6600276</v>
      </c>
      <c r="B276" s="35" t="s">
        <v>399</v>
      </c>
      <c r="C276" s="35" t="s">
        <v>153</v>
      </c>
    </row>
    <row r="277" spans="1:3" hidden="1" x14ac:dyDescent="0.3">
      <c r="A277" s="36">
        <v>6600277</v>
      </c>
      <c r="B277" s="35" t="s">
        <v>400</v>
      </c>
      <c r="C277" s="35" t="s">
        <v>153</v>
      </c>
    </row>
    <row r="278" spans="1:3" hidden="1" x14ac:dyDescent="0.3">
      <c r="A278" s="36">
        <v>6600278</v>
      </c>
      <c r="B278" s="35" t="s">
        <v>401</v>
      </c>
      <c r="C278" s="35" t="s">
        <v>153</v>
      </c>
    </row>
    <row r="279" spans="1:3" hidden="1" x14ac:dyDescent="0.3">
      <c r="A279" s="36">
        <v>6600279</v>
      </c>
      <c r="B279" s="35" t="s">
        <v>402</v>
      </c>
      <c r="C279" s="35" t="s">
        <v>153</v>
      </c>
    </row>
    <row r="280" spans="1:3" hidden="1" x14ac:dyDescent="0.3">
      <c r="A280" s="36">
        <v>6600280</v>
      </c>
      <c r="B280" s="35" t="s">
        <v>403</v>
      </c>
      <c r="C280" s="35" t="s">
        <v>153</v>
      </c>
    </row>
    <row r="281" spans="1:3" hidden="1" x14ac:dyDescent="0.3">
      <c r="A281" s="36">
        <v>6600281</v>
      </c>
      <c r="B281" s="35" t="s">
        <v>404</v>
      </c>
      <c r="C281" s="35" t="s">
        <v>153</v>
      </c>
    </row>
    <row r="282" spans="1:3" hidden="1" x14ac:dyDescent="0.3">
      <c r="A282" s="36">
        <v>6600282</v>
      </c>
      <c r="B282" s="35" t="s">
        <v>405</v>
      </c>
      <c r="C282" s="35" t="s">
        <v>153</v>
      </c>
    </row>
    <row r="283" spans="1:3" hidden="1" x14ac:dyDescent="0.3">
      <c r="A283" s="36">
        <v>6600283</v>
      </c>
      <c r="B283" s="35" t="s">
        <v>406</v>
      </c>
      <c r="C283" s="35" t="s">
        <v>153</v>
      </c>
    </row>
    <row r="284" spans="1:3" hidden="1" x14ac:dyDescent="0.3">
      <c r="A284" s="36">
        <v>6600284</v>
      </c>
      <c r="B284" s="35" t="s">
        <v>407</v>
      </c>
      <c r="C284" s="35" t="s">
        <v>153</v>
      </c>
    </row>
    <row r="285" spans="1:3" hidden="1" x14ac:dyDescent="0.3">
      <c r="A285" s="36">
        <v>6600285</v>
      </c>
      <c r="B285" s="35" t="s">
        <v>408</v>
      </c>
      <c r="C285" s="35" t="s">
        <v>153</v>
      </c>
    </row>
    <row r="286" spans="1:3" hidden="1" x14ac:dyDescent="0.3">
      <c r="A286" s="36">
        <v>6600286</v>
      </c>
      <c r="B286" s="35" t="s">
        <v>409</v>
      </c>
      <c r="C286" s="35" t="s">
        <v>153</v>
      </c>
    </row>
    <row r="287" spans="1:3" hidden="1" x14ac:dyDescent="0.3">
      <c r="A287" s="36">
        <v>6600287</v>
      </c>
      <c r="B287" s="35" t="s">
        <v>410</v>
      </c>
      <c r="C287" s="35" t="s">
        <v>153</v>
      </c>
    </row>
    <row r="288" spans="1:3" hidden="1" x14ac:dyDescent="0.3">
      <c r="A288" s="36">
        <v>6600288</v>
      </c>
      <c r="B288" s="35" t="s">
        <v>411</v>
      </c>
      <c r="C288" s="35" t="s">
        <v>153</v>
      </c>
    </row>
    <row r="289" spans="1:3" hidden="1" x14ac:dyDescent="0.3">
      <c r="A289" s="36">
        <v>6600289</v>
      </c>
      <c r="B289" s="35" t="s">
        <v>412</v>
      </c>
      <c r="C289" s="35" t="s">
        <v>153</v>
      </c>
    </row>
    <row r="290" spans="1:3" hidden="1" x14ac:dyDescent="0.3">
      <c r="A290" s="36">
        <v>6600290</v>
      </c>
      <c r="B290" s="35" t="s">
        <v>413</v>
      </c>
      <c r="C290" s="35" t="s">
        <v>153</v>
      </c>
    </row>
    <row r="291" spans="1:3" hidden="1" x14ac:dyDescent="0.3">
      <c r="A291" s="36">
        <v>6600291</v>
      </c>
      <c r="B291" s="35" t="s">
        <v>414</v>
      </c>
      <c r="C291" s="35" t="s">
        <v>153</v>
      </c>
    </row>
    <row r="292" spans="1:3" hidden="1" x14ac:dyDescent="0.3">
      <c r="A292" s="36">
        <v>6600292</v>
      </c>
      <c r="B292" s="35" t="s">
        <v>415</v>
      </c>
      <c r="C292" s="35" t="s">
        <v>153</v>
      </c>
    </row>
    <row r="293" spans="1:3" hidden="1" x14ac:dyDescent="0.3">
      <c r="A293" s="36">
        <v>6600293</v>
      </c>
      <c r="B293" s="35" t="s">
        <v>416</v>
      </c>
      <c r="C293" s="35" t="s">
        <v>153</v>
      </c>
    </row>
    <row r="294" spans="1:3" hidden="1" x14ac:dyDescent="0.3">
      <c r="A294" s="36">
        <v>6600294</v>
      </c>
      <c r="B294" s="35" t="s">
        <v>417</v>
      </c>
      <c r="C294" s="35" t="s">
        <v>153</v>
      </c>
    </row>
    <row r="295" spans="1:3" hidden="1" x14ac:dyDescent="0.3">
      <c r="A295" s="36">
        <v>6600295</v>
      </c>
      <c r="B295" s="35" t="s">
        <v>418</v>
      </c>
      <c r="C295" s="35" t="s">
        <v>153</v>
      </c>
    </row>
    <row r="296" spans="1:3" hidden="1" x14ac:dyDescent="0.3">
      <c r="A296" s="36">
        <v>6600296</v>
      </c>
      <c r="B296" s="35" t="s">
        <v>419</v>
      </c>
      <c r="C296" s="35" t="s">
        <v>153</v>
      </c>
    </row>
    <row r="297" spans="1:3" hidden="1" x14ac:dyDescent="0.3">
      <c r="A297" s="36">
        <v>6600297</v>
      </c>
      <c r="B297" s="35" t="s">
        <v>420</v>
      </c>
      <c r="C297" s="35" t="s">
        <v>153</v>
      </c>
    </row>
    <row r="298" spans="1:3" hidden="1" x14ac:dyDescent="0.3">
      <c r="A298" s="36">
        <v>6600298</v>
      </c>
      <c r="B298" s="35" t="s">
        <v>421</v>
      </c>
      <c r="C298" s="35" t="s">
        <v>153</v>
      </c>
    </row>
    <row r="299" spans="1:3" hidden="1" x14ac:dyDescent="0.3">
      <c r="A299" s="36">
        <v>6600299</v>
      </c>
      <c r="B299" s="35" t="s">
        <v>422</v>
      </c>
      <c r="C299" s="35" t="s">
        <v>153</v>
      </c>
    </row>
    <row r="300" spans="1:3" hidden="1" x14ac:dyDescent="0.3">
      <c r="A300" s="36">
        <v>6600300</v>
      </c>
      <c r="B300" s="35" t="s">
        <v>423</v>
      </c>
      <c r="C300" s="35" t="s">
        <v>153</v>
      </c>
    </row>
    <row r="301" spans="1:3" hidden="1" x14ac:dyDescent="0.3">
      <c r="A301" s="36">
        <v>6600301</v>
      </c>
      <c r="B301" s="35" t="s">
        <v>424</v>
      </c>
      <c r="C301" s="35" t="s">
        <v>153</v>
      </c>
    </row>
    <row r="302" spans="1:3" hidden="1" x14ac:dyDescent="0.3">
      <c r="A302" s="36">
        <v>6600302</v>
      </c>
      <c r="B302" s="35" t="s">
        <v>425</v>
      </c>
      <c r="C302" s="35" t="s">
        <v>153</v>
      </c>
    </row>
    <row r="303" spans="1:3" hidden="1" x14ac:dyDescent="0.3">
      <c r="A303" s="36">
        <v>6600303</v>
      </c>
      <c r="B303" s="35" t="s">
        <v>426</v>
      </c>
      <c r="C303" s="35" t="s">
        <v>153</v>
      </c>
    </row>
    <row r="304" spans="1:3" hidden="1" x14ac:dyDescent="0.3">
      <c r="A304" s="36">
        <v>6600304</v>
      </c>
      <c r="B304" s="35" t="s">
        <v>427</v>
      </c>
      <c r="C304" s="35" t="s">
        <v>153</v>
      </c>
    </row>
    <row r="305" spans="1:3" hidden="1" x14ac:dyDescent="0.3">
      <c r="A305" s="36">
        <v>6600305</v>
      </c>
      <c r="B305" s="35" t="s">
        <v>428</v>
      </c>
      <c r="C305" s="35" t="s">
        <v>153</v>
      </c>
    </row>
    <row r="306" spans="1:3" hidden="1" x14ac:dyDescent="0.3">
      <c r="A306" s="36">
        <v>6600306</v>
      </c>
      <c r="B306" s="35" t="s">
        <v>429</v>
      </c>
      <c r="C306" s="35" t="s">
        <v>153</v>
      </c>
    </row>
    <row r="307" spans="1:3" hidden="1" x14ac:dyDescent="0.3">
      <c r="A307" s="36">
        <v>6600307</v>
      </c>
      <c r="B307" s="35" t="s">
        <v>430</v>
      </c>
      <c r="C307" s="35" t="s">
        <v>153</v>
      </c>
    </row>
    <row r="308" spans="1:3" hidden="1" x14ac:dyDescent="0.3">
      <c r="A308" s="36">
        <v>6600308</v>
      </c>
      <c r="B308" s="35" t="s">
        <v>431</v>
      </c>
      <c r="C308" s="35" t="s">
        <v>153</v>
      </c>
    </row>
    <row r="309" spans="1:3" hidden="1" x14ac:dyDescent="0.3">
      <c r="A309" s="36">
        <v>6600309</v>
      </c>
      <c r="B309" s="35" t="s">
        <v>432</v>
      </c>
      <c r="C309" s="35" t="s">
        <v>153</v>
      </c>
    </row>
    <row r="310" spans="1:3" hidden="1" x14ac:dyDescent="0.3">
      <c r="A310" s="36">
        <v>6600310</v>
      </c>
      <c r="B310" s="35" t="s">
        <v>433</v>
      </c>
      <c r="C310" s="35" t="s">
        <v>153</v>
      </c>
    </row>
    <row r="311" spans="1:3" hidden="1" x14ac:dyDescent="0.3">
      <c r="A311" s="36">
        <v>6600311</v>
      </c>
      <c r="B311" s="35" t="s">
        <v>434</v>
      </c>
      <c r="C311" s="35" t="s">
        <v>153</v>
      </c>
    </row>
    <row r="312" spans="1:3" hidden="1" x14ac:dyDescent="0.3">
      <c r="A312" s="36">
        <v>6600312</v>
      </c>
      <c r="B312" s="35" t="s">
        <v>435</v>
      </c>
      <c r="C312" s="35" t="s">
        <v>153</v>
      </c>
    </row>
    <row r="313" spans="1:3" hidden="1" x14ac:dyDescent="0.3">
      <c r="A313" s="36">
        <v>6600313</v>
      </c>
      <c r="B313" s="35" t="s">
        <v>436</v>
      </c>
      <c r="C313" s="35" t="s">
        <v>153</v>
      </c>
    </row>
    <row r="314" spans="1:3" hidden="1" x14ac:dyDescent="0.3">
      <c r="A314" s="36">
        <v>6600314</v>
      </c>
      <c r="B314" s="35" t="s">
        <v>437</v>
      </c>
      <c r="C314" s="35" t="s">
        <v>153</v>
      </c>
    </row>
    <row r="315" spans="1:3" hidden="1" x14ac:dyDescent="0.3">
      <c r="A315" s="36">
        <v>6600315</v>
      </c>
      <c r="B315" s="35" t="s">
        <v>438</v>
      </c>
      <c r="C315" s="35" t="s">
        <v>153</v>
      </c>
    </row>
    <row r="316" spans="1:3" hidden="1" x14ac:dyDescent="0.3">
      <c r="A316" s="36">
        <v>6600316</v>
      </c>
      <c r="B316" s="35" t="s">
        <v>439</v>
      </c>
      <c r="C316" s="35" t="s">
        <v>153</v>
      </c>
    </row>
    <row r="317" spans="1:3" hidden="1" x14ac:dyDescent="0.3">
      <c r="A317" s="36">
        <v>6600317</v>
      </c>
      <c r="B317" s="35" t="s">
        <v>440</v>
      </c>
      <c r="C317" s="35" t="s">
        <v>153</v>
      </c>
    </row>
    <row r="318" spans="1:3" hidden="1" x14ac:dyDescent="0.3">
      <c r="A318" s="36">
        <v>6600318</v>
      </c>
      <c r="B318" s="35" t="s">
        <v>441</v>
      </c>
      <c r="C318" s="35" t="s">
        <v>153</v>
      </c>
    </row>
    <row r="319" spans="1:3" hidden="1" x14ac:dyDescent="0.3">
      <c r="A319" s="36">
        <v>6600319</v>
      </c>
      <c r="B319" s="35" t="s">
        <v>442</v>
      </c>
      <c r="C319" s="35" t="s">
        <v>153</v>
      </c>
    </row>
    <row r="320" spans="1:3" hidden="1" x14ac:dyDescent="0.3">
      <c r="A320" s="36">
        <v>6600320</v>
      </c>
      <c r="B320" s="35" t="s">
        <v>443</v>
      </c>
      <c r="C320" s="35" t="s">
        <v>153</v>
      </c>
    </row>
    <row r="321" spans="1:3" hidden="1" x14ac:dyDescent="0.3">
      <c r="A321" s="36">
        <v>6600321</v>
      </c>
      <c r="B321" s="35" t="s">
        <v>444</v>
      </c>
      <c r="C321" s="35" t="s">
        <v>153</v>
      </c>
    </row>
    <row r="322" spans="1:3" hidden="1" x14ac:dyDescent="0.3">
      <c r="A322" s="36">
        <v>6600322</v>
      </c>
      <c r="B322" s="35" t="s">
        <v>445</v>
      </c>
      <c r="C322" s="35" t="s">
        <v>153</v>
      </c>
    </row>
    <row r="323" spans="1:3" hidden="1" x14ac:dyDescent="0.3">
      <c r="A323" s="36">
        <v>6600323</v>
      </c>
      <c r="B323" s="35" t="s">
        <v>446</v>
      </c>
      <c r="C323" s="35" t="s">
        <v>153</v>
      </c>
    </row>
    <row r="324" spans="1:3" hidden="1" x14ac:dyDescent="0.3">
      <c r="A324" s="36">
        <v>6600324</v>
      </c>
      <c r="B324" s="35" t="s">
        <v>447</v>
      </c>
      <c r="C324" s="35" t="s">
        <v>153</v>
      </c>
    </row>
    <row r="325" spans="1:3" hidden="1" x14ac:dyDescent="0.3">
      <c r="A325" s="36">
        <v>6600325</v>
      </c>
      <c r="B325" s="35" t="s">
        <v>448</v>
      </c>
      <c r="C325" s="35" t="s">
        <v>153</v>
      </c>
    </row>
    <row r="326" spans="1:3" hidden="1" x14ac:dyDescent="0.3">
      <c r="A326" s="36">
        <v>6600326</v>
      </c>
      <c r="B326" s="35" t="s">
        <v>449</v>
      </c>
      <c r="C326" s="35" t="s">
        <v>153</v>
      </c>
    </row>
    <row r="327" spans="1:3" hidden="1" x14ac:dyDescent="0.3">
      <c r="A327" s="36">
        <v>6600327</v>
      </c>
      <c r="B327" s="35" t="s">
        <v>450</v>
      </c>
      <c r="C327" s="35" t="s">
        <v>153</v>
      </c>
    </row>
    <row r="328" spans="1:3" hidden="1" x14ac:dyDescent="0.3">
      <c r="A328" s="36">
        <v>6600328</v>
      </c>
      <c r="B328" s="35" t="s">
        <v>451</v>
      </c>
      <c r="C328" s="35" t="s">
        <v>153</v>
      </c>
    </row>
    <row r="329" spans="1:3" hidden="1" x14ac:dyDescent="0.3">
      <c r="A329" s="36">
        <v>6600329</v>
      </c>
      <c r="B329" s="35" t="s">
        <v>452</v>
      </c>
      <c r="C329" s="35" t="s">
        <v>153</v>
      </c>
    </row>
    <row r="330" spans="1:3" hidden="1" x14ac:dyDescent="0.3">
      <c r="A330" s="36">
        <v>6600330</v>
      </c>
      <c r="B330" s="35" t="s">
        <v>453</v>
      </c>
      <c r="C330" s="35" t="s">
        <v>153</v>
      </c>
    </row>
    <row r="331" spans="1:3" hidden="1" x14ac:dyDescent="0.3">
      <c r="A331" s="36">
        <v>6600331</v>
      </c>
      <c r="B331" s="35" t="s">
        <v>454</v>
      </c>
      <c r="C331" s="35" t="s">
        <v>153</v>
      </c>
    </row>
    <row r="332" spans="1:3" hidden="1" x14ac:dyDescent="0.3">
      <c r="A332" s="36">
        <v>6600332</v>
      </c>
      <c r="B332" s="35" t="s">
        <v>455</v>
      </c>
      <c r="C332" s="35" t="s">
        <v>153</v>
      </c>
    </row>
    <row r="333" spans="1:3" hidden="1" x14ac:dyDescent="0.3">
      <c r="A333" s="36">
        <v>6600333</v>
      </c>
      <c r="B333" s="35" t="s">
        <v>456</v>
      </c>
      <c r="C333" s="35" t="s">
        <v>153</v>
      </c>
    </row>
    <row r="334" spans="1:3" hidden="1" x14ac:dyDescent="0.3">
      <c r="A334" s="36">
        <v>6600334</v>
      </c>
      <c r="B334" s="35" t="s">
        <v>457</v>
      </c>
      <c r="C334" s="35" t="s">
        <v>153</v>
      </c>
    </row>
    <row r="335" spans="1:3" hidden="1" x14ac:dyDescent="0.3">
      <c r="A335" s="36">
        <v>6600335</v>
      </c>
      <c r="B335" s="35" t="s">
        <v>458</v>
      </c>
      <c r="C335" s="35" t="s">
        <v>153</v>
      </c>
    </row>
    <row r="336" spans="1:3" hidden="1" x14ac:dyDescent="0.3">
      <c r="A336" s="36">
        <v>6600336</v>
      </c>
      <c r="B336" s="35" t="s">
        <v>459</v>
      </c>
      <c r="C336" s="35" t="s">
        <v>153</v>
      </c>
    </row>
    <row r="337" spans="1:3" hidden="1" x14ac:dyDescent="0.3">
      <c r="A337" s="36">
        <v>6600337</v>
      </c>
      <c r="B337" s="35" t="s">
        <v>460</v>
      </c>
      <c r="C337" s="35" t="s">
        <v>153</v>
      </c>
    </row>
    <row r="338" spans="1:3" hidden="1" x14ac:dyDescent="0.3">
      <c r="A338" s="36">
        <v>6600338</v>
      </c>
      <c r="B338" s="35" t="s">
        <v>461</v>
      </c>
      <c r="C338" s="35" t="s">
        <v>153</v>
      </c>
    </row>
    <row r="339" spans="1:3" hidden="1" x14ac:dyDescent="0.3">
      <c r="A339" s="36">
        <v>6600339</v>
      </c>
      <c r="B339" s="35" t="s">
        <v>462</v>
      </c>
      <c r="C339" s="35" t="s">
        <v>153</v>
      </c>
    </row>
    <row r="340" spans="1:3" hidden="1" x14ac:dyDescent="0.3">
      <c r="A340" s="36">
        <v>6600340</v>
      </c>
      <c r="B340" s="35" t="s">
        <v>463</v>
      </c>
      <c r="C340" s="35" t="s">
        <v>153</v>
      </c>
    </row>
    <row r="341" spans="1:3" hidden="1" x14ac:dyDescent="0.3">
      <c r="A341" s="36">
        <v>6600341</v>
      </c>
      <c r="B341" s="35" t="s">
        <v>464</v>
      </c>
      <c r="C341" s="35" t="s">
        <v>153</v>
      </c>
    </row>
    <row r="342" spans="1:3" hidden="1" x14ac:dyDescent="0.3">
      <c r="A342" s="36">
        <v>6600342</v>
      </c>
      <c r="B342" s="35" t="s">
        <v>465</v>
      </c>
      <c r="C342" s="35" t="s">
        <v>153</v>
      </c>
    </row>
    <row r="343" spans="1:3" hidden="1" x14ac:dyDescent="0.3">
      <c r="A343" s="36">
        <v>6600343</v>
      </c>
      <c r="B343" s="35" t="s">
        <v>466</v>
      </c>
      <c r="C343" s="35" t="s">
        <v>153</v>
      </c>
    </row>
    <row r="344" spans="1:3" hidden="1" x14ac:dyDescent="0.3">
      <c r="A344" s="36">
        <v>6600344</v>
      </c>
      <c r="B344" s="35" t="s">
        <v>467</v>
      </c>
      <c r="C344" s="35" t="s">
        <v>153</v>
      </c>
    </row>
    <row r="345" spans="1:3" hidden="1" x14ac:dyDescent="0.3">
      <c r="A345" s="36">
        <v>6600345</v>
      </c>
      <c r="B345" s="35" t="s">
        <v>468</v>
      </c>
      <c r="C345" s="35" t="s">
        <v>153</v>
      </c>
    </row>
    <row r="346" spans="1:3" hidden="1" x14ac:dyDescent="0.3">
      <c r="A346" s="36">
        <v>6600346</v>
      </c>
      <c r="B346" s="35" t="s">
        <v>469</v>
      </c>
      <c r="C346" s="35" t="s">
        <v>153</v>
      </c>
    </row>
    <row r="347" spans="1:3" hidden="1" x14ac:dyDescent="0.3">
      <c r="A347" s="36">
        <v>6600347</v>
      </c>
      <c r="B347" s="35" t="s">
        <v>470</v>
      </c>
      <c r="C347" s="35" t="s">
        <v>153</v>
      </c>
    </row>
    <row r="348" spans="1:3" hidden="1" x14ac:dyDescent="0.3">
      <c r="A348" s="36">
        <v>6600348</v>
      </c>
      <c r="B348" s="35" t="s">
        <v>471</v>
      </c>
      <c r="C348" s="35" t="s">
        <v>153</v>
      </c>
    </row>
    <row r="349" spans="1:3" hidden="1" x14ac:dyDescent="0.3">
      <c r="A349" s="36">
        <v>6600349</v>
      </c>
      <c r="B349" s="35" t="s">
        <v>472</v>
      </c>
      <c r="C349" s="35" t="s">
        <v>153</v>
      </c>
    </row>
    <row r="350" spans="1:3" hidden="1" x14ac:dyDescent="0.3">
      <c r="A350" s="36">
        <v>6600350</v>
      </c>
      <c r="B350" s="35" t="s">
        <v>473</v>
      </c>
      <c r="C350" s="35" t="s">
        <v>153</v>
      </c>
    </row>
    <row r="351" spans="1:3" hidden="1" x14ac:dyDescent="0.3">
      <c r="A351" s="36">
        <v>6600351</v>
      </c>
      <c r="B351" s="35" t="s">
        <v>474</v>
      </c>
      <c r="C351" s="35" t="s">
        <v>153</v>
      </c>
    </row>
    <row r="352" spans="1:3" hidden="1" x14ac:dyDescent="0.3">
      <c r="A352" s="36">
        <v>6600352</v>
      </c>
      <c r="B352" s="35" t="s">
        <v>475</v>
      </c>
      <c r="C352" s="35" t="s">
        <v>153</v>
      </c>
    </row>
    <row r="353" spans="1:3" hidden="1" x14ac:dyDescent="0.3">
      <c r="A353" s="36">
        <v>6600353</v>
      </c>
      <c r="B353" s="35" t="s">
        <v>476</v>
      </c>
      <c r="C353" s="35" t="s">
        <v>153</v>
      </c>
    </row>
    <row r="354" spans="1:3" hidden="1" x14ac:dyDescent="0.3">
      <c r="A354" s="36">
        <v>6600354</v>
      </c>
      <c r="B354" s="35" t="s">
        <v>477</v>
      </c>
      <c r="C354" s="35" t="s">
        <v>153</v>
      </c>
    </row>
    <row r="355" spans="1:3" hidden="1" x14ac:dyDescent="0.3">
      <c r="A355" s="36">
        <v>6600355</v>
      </c>
      <c r="B355" s="35" t="s">
        <v>478</v>
      </c>
      <c r="C355" s="35" t="s">
        <v>153</v>
      </c>
    </row>
    <row r="356" spans="1:3" hidden="1" x14ac:dyDescent="0.3">
      <c r="A356" s="36">
        <v>6600356</v>
      </c>
      <c r="B356" s="35" t="s">
        <v>479</v>
      </c>
      <c r="C356" s="35" t="s">
        <v>153</v>
      </c>
    </row>
    <row r="357" spans="1:3" hidden="1" x14ac:dyDescent="0.3">
      <c r="A357" s="36">
        <v>6600357</v>
      </c>
      <c r="B357" s="35" t="s">
        <v>480</v>
      </c>
      <c r="C357" s="35" t="s">
        <v>153</v>
      </c>
    </row>
    <row r="358" spans="1:3" hidden="1" x14ac:dyDescent="0.3">
      <c r="A358" s="36">
        <v>6600358</v>
      </c>
      <c r="B358" s="35" t="s">
        <v>481</v>
      </c>
      <c r="C358" s="35" t="s">
        <v>153</v>
      </c>
    </row>
    <row r="359" spans="1:3" hidden="1" x14ac:dyDescent="0.3">
      <c r="A359" s="36">
        <v>6600359</v>
      </c>
      <c r="B359" s="35" t="s">
        <v>482</v>
      </c>
      <c r="C359" s="35" t="s">
        <v>153</v>
      </c>
    </row>
    <row r="360" spans="1:3" hidden="1" x14ac:dyDescent="0.3">
      <c r="A360" s="36">
        <v>6600360</v>
      </c>
      <c r="B360" s="35" t="s">
        <v>483</v>
      </c>
      <c r="C360" s="35" t="s">
        <v>153</v>
      </c>
    </row>
    <row r="361" spans="1:3" hidden="1" x14ac:dyDescent="0.3">
      <c r="A361" s="36">
        <v>6600361</v>
      </c>
      <c r="B361" s="35" t="s">
        <v>484</v>
      </c>
      <c r="C361" s="35" t="s">
        <v>153</v>
      </c>
    </row>
    <row r="362" spans="1:3" hidden="1" x14ac:dyDescent="0.3">
      <c r="A362" s="36">
        <v>6600362</v>
      </c>
      <c r="B362" s="35" t="s">
        <v>484</v>
      </c>
      <c r="C362" s="35" t="s">
        <v>153</v>
      </c>
    </row>
    <row r="363" spans="1:3" hidden="1" x14ac:dyDescent="0.3">
      <c r="A363" s="36">
        <v>6600363</v>
      </c>
      <c r="B363" s="35" t="s">
        <v>485</v>
      </c>
      <c r="C363" s="35" t="s">
        <v>153</v>
      </c>
    </row>
    <row r="364" spans="1:3" hidden="1" x14ac:dyDescent="0.3">
      <c r="A364" s="36">
        <v>6600364</v>
      </c>
      <c r="B364" s="35" t="s">
        <v>485</v>
      </c>
      <c r="C364" s="35" t="s">
        <v>153</v>
      </c>
    </row>
    <row r="365" spans="1:3" hidden="1" x14ac:dyDescent="0.3">
      <c r="A365" s="36">
        <v>6600365</v>
      </c>
      <c r="B365" s="35" t="s">
        <v>486</v>
      </c>
      <c r="C365" s="35" t="s">
        <v>153</v>
      </c>
    </row>
    <row r="366" spans="1:3" hidden="1" x14ac:dyDescent="0.3">
      <c r="A366" s="36">
        <v>6600366</v>
      </c>
      <c r="B366" s="35" t="s">
        <v>487</v>
      </c>
      <c r="C366" s="35" t="s">
        <v>153</v>
      </c>
    </row>
    <row r="367" spans="1:3" hidden="1" x14ac:dyDescent="0.3">
      <c r="A367" s="36">
        <v>6600367</v>
      </c>
      <c r="B367" s="35" t="s">
        <v>488</v>
      </c>
      <c r="C367" s="35" t="s">
        <v>153</v>
      </c>
    </row>
    <row r="368" spans="1:3" hidden="1" x14ac:dyDescent="0.3">
      <c r="A368" s="36">
        <v>6600368</v>
      </c>
      <c r="B368" s="35" t="s">
        <v>489</v>
      </c>
      <c r="C368" s="35" t="s">
        <v>153</v>
      </c>
    </row>
    <row r="369" spans="1:3" hidden="1" x14ac:dyDescent="0.3">
      <c r="A369" s="36">
        <v>6600369</v>
      </c>
      <c r="B369" s="35" t="s">
        <v>490</v>
      </c>
      <c r="C369" s="35" t="s">
        <v>153</v>
      </c>
    </row>
    <row r="370" spans="1:3" hidden="1" x14ac:dyDescent="0.3">
      <c r="A370" s="36">
        <v>6600370</v>
      </c>
      <c r="B370" s="35" t="s">
        <v>491</v>
      </c>
      <c r="C370" s="35" t="s">
        <v>153</v>
      </c>
    </row>
    <row r="371" spans="1:3" hidden="1" x14ac:dyDescent="0.3">
      <c r="A371" s="36">
        <v>6600371</v>
      </c>
      <c r="B371" s="35" t="s">
        <v>492</v>
      </c>
      <c r="C371" s="35" t="s">
        <v>153</v>
      </c>
    </row>
    <row r="372" spans="1:3" hidden="1" x14ac:dyDescent="0.3">
      <c r="A372" s="36">
        <v>6600372</v>
      </c>
      <c r="B372" s="35" t="s">
        <v>493</v>
      </c>
      <c r="C372" s="35" t="s">
        <v>153</v>
      </c>
    </row>
    <row r="373" spans="1:3" hidden="1" x14ac:dyDescent="0.3">
      <c r="A373" s="36">
        <v>6600373</v>
      </c>
      <c r="B373" s="35" t="s">
        <v>494</v>
      </c>
      <c r="C373" s="35" t="s">
        <v>153</v>
      </c>
    </row>
    <row r="374" spans="1:3" hidden="1" x14ac:dyDescent="0.3">
      <c r="A374" s="36">
        <v>6600374</v>
      </c>
      <c r="B374" s="35" t="s">
        <v>495</v>
      </c>
      <c r="C374" s="35" t="s">
        <v>153</v>
      </c>
    </row>
    <row r="375" spans="1:3" hidden="1" x14ac:dyDescent="0.3">
      <c r="A375" s="36">
        <v>6600375</v>
      </c>
      <c r="B375" s="35" t="s">
        <v>496</v>
      </c>
      <c r="C375" s="35" t="s">
        <v>153</v>
      </c>
    </row>
    <row r="376" spans="1:3" hidden="1" x14ac:dyDescent="0.3">
      <c r="A376" s="36">
        <v>6600376</v>
      </c>
      <c r="B376" s="35" t="s">
        <v>497</v>
      </c>
      <c r="C376" s="35" t="s">
        <v>153</v>
      </c>
    </row>
    <row r="377" spans="1:3" hidden="1" x14ac:dyDescent="0.3">
      <c r="A377" s="36">
        <v>6600377</v>
      </c>
      <c r="B377" s="35" t="s">
        <v>498</v>
      </c>
      <c r="C377" s="35" t="s">
        <v>153</v>
      </c>
    </row>
    <row r="378" spans="1:3" hidden="1" x14ac:dyDescent="0.3">
      <c r="A378" s="36">
        <v>6600378</v>
      </c>
      <c r="B378" s="35" t="s">
        <v>499</v>
      </c>
      <c r="C378" s="35" t="s">
        <v>153</v>
      </c>
    </row>
    <row r="379" spans="1:3" hidden="1" x14ac:dyDescent="0.3">
      <c r="A379" s="36">
        <v>6600379</v>
      </c>
      <c r="B379" s="35" t="s">
        <v>500</v>
      </c>
      <c r="C379" s="35" t="s">
        <v>153</v>
      </c>
    </row>
    <row r="380" spans="1:3" hidden="1" x14ac:dyDescent="0.3">
      <c r="A380" s="36">
        <v>6600380</v>
      </c>
      <c r="B380" s="35" t="s">
        <v>501</v>
      </c>
      <c r="C380" s="35" t="s">
        <v>153</v>
      </c>
    </row>
    <row r="381" spans="1:3" hidden="1" x14ac:dyDescent="0.3">
      <c r="A381" s="36">
        <v>6600381</v>
      </c>
      <c r="B381" s="35" t="s">
        <v>502</v>
      </c>
      <c r="C381" s="35" t="s">
        <v>153</v>
      </c>
    </row>
    <row r="382" spans="1:3" hidden="1" x14ac:dyDescent="0.3">
      <c r="A382" s="36">
        <v>6600382</v>
      </c>
      <c r="B382" s="35" t="s">
        <v>503</v>
      </c>
      <c r="C382" s="35" t="s">
        <v>153</v>
      </c>
    </row>
    <row r="383" spans="1:3" hidden="1" x14ac:dyDescent="0.3">
      <c r="A383" s="36">
        <v>6600383</v>
      </c>
      <c r="B383" s="35" t="s">
        <v>504</v>
      </c>
      <c r="C383" s="35" t="s">
        <v>153</v>
      </c>
    </row>
    <row r="384" spans="1:3" hidden="1" x14ac:dyDescent="0.3">
      <c r="A384" s="36">
        <v>6600384</v>
      </c>
      <c r="B384" s="35" t="s">
        <v>505</v>
      </c>
      <c r="C384" s="35" t="s">
        <v>153</v>
      </c>
    </row>
    <row r="385" spans="1:3" hidden="1" x14ac:dyDescent="0.3">
      <c r="A385" s="36">
        <v>6600385</v>
      </c>
      <c r="B385" s="35" t="s">
        <v>506</v>
      </c>
      <c r="C385" s="35" t="s">
        <v>153</v>
      </c>
    </row>
    <row r="386" spans="1:3" hidden="1" x14ac:dyDescent="0.3">
      <c r="A386" s="36">
        <v>6600386</v>
      </c>
      <c r="B386" s="35" t="s">
        <v>507</v>
      </c>
      <c r="C386" s="35" t="s">
        <v>153</v>
      </c>
    </row>
    <row r="387" spans="1:3" hidden="1" x14ac:dyDescent="0.3">
      <c r="A387" s="36">
        <v>6600387</v>
      </c>
      <c r="B387" s="35" t="s">
        <v>508</v>
      </c>
      <c r="C387" s="35" t="s">
        <v>153</v>
      </c>
    </row>
    <row r="388" spans="1:3" hidden="1" x14ac:dyDescent="0.3">
      <c r="A388" s="36">
        <v>6600388</v>
      </c>
      <c r="B388" s="35" t="s">
        <v>509</v>
      </c>
      <c r="C388" s="35" t="s">
        <v>153</v>
      </c>
    </row>
    <row r="389" spans="1:3" hidden="1" x14ac:dyDescent="0.3">
      <c r="A389" s="36">
        <v>6600389</v>
      </c>
      <c r="B389" s="35" t="s">
        <v>510</v>
      </c>
      <c r="C389" s="35" t="s">
        <v>153</v>
      </c>
    </row>
    <row r="390" spans="1:3" hidden="1" x14ac:dyDescent="0.3">
      <c r="A390" s="36">
        <v>6600390</v>
      </c>
      <c r="B390" s="35" t="s">
        <v>511</v>
      </c>
      <c r="C390" s="35" t="s">
        <v>153</v>
      </c>
    </row>
    <row r="391" spans="1:3" hidden="1" x14ac:dyDescent="0.3">
      <c r="A391" s="36">
        <v>6600391</v>
      </c>
      <c r="B391" s="35" t="s">
        <v>512</v>
      </c>
      <c r="C391" s="35" t="s">
        <v>153</v>
      </c>
    </row>
    <row r="392" spans="1:3" hidden="1" x14ac:dyDescent="0.3">
      <c r="A392" s="36">
        <v>6600392</v>
      </c>
      <c r="B392" s="35" t="s">
        <v>513</v>
      </c>
      <c r="C392" s="35" t="s">
        <v>153</v>
      </c>
    </row>
    <row r="393" spans="1:3" hidden="1" x14ac:dyDescent="0.3">
      <c r="A393" s="36">
        <v>6600393</v>
      </c>
      <c r="B393" s="35" t="s">
        <v>514</v>
      </c>
      <c r="C393" s="35" t="s">
        <v>153</v>
      </c>
    </row>
    <row r="394" spans="1:3" hidden="1" x14ac:dyDescent="0.3">
      <c r="A394" s="36">
        <v>6600394</v>
      </c>
      <c r="B394" s="35" t="s">
        <v>515</v>
      </c>
      <c r="C394" s="35" t="s">
        <v>153</v>
      </c>
    </row>
    <row r="395" spans="1:3" hidden="1" x14ac:dyDescent="0.3">
      <c r="A395" s="36">
        <v>6600395</v>
      </c>
      <c r="B395" s="35" t="s">
        <v>516</v>
      </c>
      <c r="C395" s="35" t="s">
        <v>153</v>
      </c>
    </row>
    <row r="396" spans="1:3" hidden="1" x14ac:dyDescent="0.3">
      <c r="A396" s="36">
        <v>6600396</v>
      </c>
      <c r="B396" s="35" t="s">
        <v>517</v>
      </c>
      <c r="C396" s="35" t="s">
        <v>153</v>
      </c>
    </row>
    <row r="397" spans="1:3" hidden="1" x14ac:dyDescent="0.3">
      <c r="A397" s="36">
        <v>6600397</v>
      </c>
      <c r="B397" s="35" t="s">
        <v>518</v>
      </c>
      <c r="C397" s="35" t="s">
        <v>153</v>
      </c>
    </row>
    <row r="398" spans="1:3" hidden="1" x14ac:dyDescent="0.3">
      <c r="A398" s="36">
        <v>6600398</v>
      </c>
      <c r="B398" s="35" t="s">
        <v>519</v>
      </c>
      <c r="C398" s="35" t="s">
        <v>153</v>
      </c>
    </row>
    <row r="399" spans="1:3" hidden="1" x14ac:dyDescent="0.3">
      <c r="A399" s="36">
        <v>6600399</v>
      </c>
      <c r="B399" s="35" t="s">
        <v>520</v>
      </c>
      <c r="C399" s="35" t="s">
        <v>153</v>
      </c>
    </row>
    <row r="400" spans="1:3" hidden="1" x14ac:dyDescent="0.3">
      <c r="A400" s="36">
        <v>6600400</v>
      </c>
      <c r="B400" s="35" t="s">
        <v>521</v>
      </c>
      <c r="C400" s="35" t="s">
        <v>153</v>
      </c>
    </row>
    <row r="401" spans="1:3" hidden="1" x14ac:dyDescent="0.3">
      <c r="A401" s="36">
        <v>6600401</v>
      </c>
      <c r="B401" s="35" t="s">
        <v>522</v>
      </c>
      <c r="C401" s="35" t="s">
        <v>153</v>
      </c>
    </row>
    <row r="402" spans="1:3" hidden="1" x14ac:dyDescent="0.3">
      <c r="A402" s="36">
        <v>6600402</v>
      </c>
      <c r="B402" s="35" t="s">
        <v>523</v>
      </c>
      <c r="C402" s="35" t="s">
        <v>153</v>
      </c>
    </row>
    <row r="403" spans="1:3" hidden="1" x14ac:dyDescent="0.3">
      <c r="A403" s="36">
        <v>6600403</v>
      </c>
      <c r="B403" s="35" t="s">
        <v>524</v>
      </c>
      <c r="C403" s="35" t="s">
        <v>153</v>
      </c>
    </row>
    <row r="404" spans="1:3" hidden="1" x14ac:dyDescent="0.3">
      <c r="A404" s="36">
        <v>6600404</v>
      </c>
      <c r="B404" s="35" t="s">
        <v>525</v>
      </c>
      <c r="C404" s="35" t="s">
        <v>153</v>
      </c>
    </row>
    <row r="405" spans="1:3" hidden="1" x14ac:dyDescent="0.3">
      <c r="A405" s="36">
        <v>6600405</v>
      </c>
      <c r="B405" s="35" t="s">
        <v>526</v>
      </c>
      <c r="C405" s="35" t="s">
        <v>153</v>
      </c>
    </row>
    <row r="406" spans="1:3" hidden="1" x14ac:dyDescent="0.3">
      <c r="A406" s="36">
        <v>6600406</v>
      </c>
      <c r="B406" s="35" t="s">
        <v>527</v>
      </c>
      <c r="C406" s="35" t="s">
        <v>153</v>
      </c>
    </row>
    <row r="407" spans="1:3" hidden="1" x14ac:dyDescent="0.3">
      <c r="A407" s="36">
        <v>6600407</v>
      </c>
      <c r="B407" s="35" t="s">
        <v>528</v>
      </c>
      <c r="C407" s="35" t="s">
        <v>153</v>
      </c>
    </row>
    <row r="408" spans="1:3" hidden="1" x14ac:dyDescent="0.3">
      <c r="A408" s="36">
        <v>6600408</v>
      </c>
      <c r="B408" s="35" t="s">
        <v>529</v>
      </c>
      <c r="C408" s="35" t="s">
        <v>153</v>
      </c>
    </row>
    <row r="409" spans="1:3" hidden="1" x14ac:dyDescent="0.3">
      <c r="A409" s="36">
        <v>6600409</v>
      </c>
      <c r="B409" s="35" t="s">
        <v>530</v>
      </c>
      <c r="C409" s="35" t="s">
        <v>153</v>
      </c>
    </row>
    <row r="410" spans="1:3" hidden="1" x14ac:dyDescent="0.3">
      <c r="A410" s="36">
        <v>6600410</v>
      </c>
      <c r="B410" s="35" t="s">
        <v>531</v>
      </c>
      <c r="C410" s="35" t="s">
        <v>153</v>
      </c>
    </row>
    <row r="411" spans="1:3" hidden="1" x14ac:dyDescent="0.3">
      <c r="A411" s="36">
        <v>6600411</v>
      </c>
      <c r="B411" s="35" t="s">
        <v>532</v>
      </c>
      <c r="C411" s="35" t="s">
        <v>153</v>
      </c>
    </row>
    <row r="412" spans="1:3" hidden="1" x14ac:dyDescent="0.3">
      <c r="A412" s="36">
        <v>6600412</v>
      </c>
      <c r="B412" s="35" t="s">
        <v>533</v>
      </c>
      <c r="C412" s="35" t="s">
        <v>153</v>
      </c>
    </row>
    <row r="413" spans="1:3" hidden="1" x14ac:dyDescent="0.3">
      <c r="A413" s="36">
        <v>6600413</v>
      </c>
      <c r="B413" s="35" t="s">
        <v>534</v>
      </c>
      <c r="C413" s="35" t="s">
        <v>153</v>
      </c>
    </row>
    <row r="414" spans="1:3" hidden="1" x14ac:dyDescent="0.3">
      <c r="A414" s="36">
        <v>6600414</v>
      </c>
      <c r="B414" s="35" t="s">
        <v>535</v>
      </c>
      <c r="C414" s="35" t="s">
        <v>153</v>
      </c>
    </row>
    <row r="415" spans="1:3" hidden="1" x14ac:dyDescent="0.3">
      <c r="A415" s="36">
        <v>6600415</v>
      </c>
      <c r="B415" s="35" t="s">
        <v>536</v>
      </c>
      <c r="C415" s="35" t="s">
        <v>153</v>
      </c>
    </row>
    <row r="416" spans="1:3" hidden="1" x14ac:dyDescent="0.3">
      <c r="A416" s="36">
        <v>6600416</v>
      </c>
      <c r="B416" s="35" t="s">
        <v>537</v>
      </c>
      <c r="C416" s="35" t="s">
        <v>153</v>
      </c>
    </row>
    <row r="417" spans="1:3" hidden="1" x14ac:dyDescent="0.3">
      <c r="A417" s="36">
        <v>6600417</v>
      </c>
      <c r="B417" s="35" t="s">
        <v>538</v>
      </c>
      <c r="C417" s="35" t="s">
        <v>153</v>
      </c>
    </row>
    <row r="418" spans="1:3" hidden="1" x14ac:dyDescent="0.3">
      <c r="A418" s="36">
        <v>6600418</v>
      </c>
      <c r="B418" s="35" t="s">
        <v>539</v>
      </c>
      <c r="C418" s="35" t="s">
        <v>153</v>
      </c>
    </row>
    <row r="419" spans="1:3" hidden="1" x14ac:dyDescent="0.3">
      <c r="A419" s="36">
        <v>6600419</v>
      </c>
      <c r="B419" s="35" t="s">
        <v>540</v>
      </c>
      <c r="C419" s="35" t="s">
        <v>153</v>
      </c>
    </row>
    <row r="420" spans="1:3" hidden="1" x14ac:dyDescent="0.3">
      <c r="A420" s="36">
        <v>6600420</v>
      </c>
      <c r="B420" s="35" t="s">
        <v>541</v>
      </c>
      <c r="C420" s="35" t="s">
        <v>153</v>
      </c>
    </row>
    <row r="421" spans="1:3" hidden="1" x14ac:dyDescent="0.3">
      <c r="A421" s="36">
        <v>6600421</v>
      </c>
      <c r="B421" s="35" t="s">
        <v>542</v>
      </c>
      <c r="C421" s="35" t="s">
        <v>153</v>
      </c>
    </row>
    <row r="422" spans="1:3" hidden="1" x14ac:dyDescent="0.3">
      <c r="A422" s="36">
        <v>6600422</v>
      </c>
      <c r="B422" s="35" t="s">
        <v>543</v>
      </c>
      <c r="C422" s="35" t="s">
        <v>153</v>
      </c>
    </row>
    <row r="423" spans="1:3" hidden="1" x14ac:dyDescent="0.3">
      <c r="A423" s="36">
        <v>6600423</v>
      </c>
      <c r="B423" s="35" t="s">
        <v>544</v>
      </c>
      <c r="C423" s="35" t="s">
        <v>153</v>
      </c>
    </row>
    <row r="424" spans="1:3" hidden="1" x14ac:dyDescent="0.3">
      <c r="A424" s="36">
        <v>6600424</v>
      </c>
      <c r="B424" s="35" t="s">
        <v>545</v>
      </c>
      <c r="C424" s="35" t="s">
        <v>153</v>
      </c>
    </row>
    <row r="425" spans="1:3" hidden="1" x14ac:dyDescent="0.3">
      <c r="A425" s="36">
        <v>6600425</v>
      </c>
      <c r="B425" s="35" t="s">
        <v>546</v>
      </c>
      <c r="C425" s="35" t="s">
        <v>153</v>
      </c>
    </row>
    <row r="426" spans="1:3" hidden="1" x14ac:dyDescent="0.3">
      <c r="A426" s="36">
        <v>6600426</v>
      </c>
      <c r="B426" s="35" t="s">
        <v>547</v>
      </c>
      <c r="C426" s="35" t="s">
        <v>153</v>
      </c>
    </row>
    <row r="427" spans="1:3" hidden="1" x14ac:dyDescent="0.3">
      <c r="A427" s="36">
        <v>6600427</v>
      </c>
      <c r="B427" s="35" t="s">
        <v>548</v>
      </c>
      <c r="C427" s="35" t="s">
        <v>153</v>
      </c>
    </row>
    <row r="428" spans="1:3" hidden="1" x14ac:dyDescent="0.3">
      <c r="A428" s="36">
        <v>6600428</v>
      </c>
      <c r="B428" s="35" t="s">
        <v>549</v>
      </c>
      <c r="C428" s="35" t="s">
        <v>153</v>
      </c>
    </row>
    <row r="429" spans="1:3" hidden="1" x14ac:dyDescent="0.3">
      <c r="A429" s="36">
        <v>6600429</v>
      </c>
      <c r="B429" s="35" t="s">
        <v>550</v>
      </c>
      <c r="C429" s="35" t="s">
        <v>153</v>
      </c>
    </row>
    <row r="430" spans="1:3" hidden="1" x14ac:dyDescent="0.3">
      <c r="A430" s="36">
        <v>6600430</v>
      </c>
      <c r="B430" s="35" t="s">
        <v>551</v>
      </c>
      <c r="C430" s="35" t="s">
        <v>153</v>
      </c>
    </row>
    <row r="431" spans="1:3" hidden="1" x14ac:dyDescent="0.3">
      <c r="A431" s="36">
        <v>6600431</v>
      </c>
      <c r="B431" s="35" t="s">
        <v>552</v>
      </c>
      <c r="C431" s="35" t="s">
        <v>153</v>
      </c>
    </row>
    <row r="432" spans="1:3" hidden="1" x14ac:dyDescent="0.3">
      <c r="A432" s="36">
        <v>6600432</v>
      </c>
      <c r="B432" s="35" t="s">
        <v>553</v>
      </c>
      <c r="C432" s="35" t="s">
        <v>153</v>
      </c>
    </row>
    <row r="433" spans="1:3" hidden="1" x14ac:dyDescent="0.3">
      <c r="A433" s="36">
        <v>6600433</v>
      </c>
      <c r="B433" s="35" t="s">
        <v>554</v>
      </c>
      <c r="C433" s="35" t="s">
        <v>153</v>
      </c>
    </row>
    <row r="434" spans="1:3" hidden="1" x14ac:dyDescent="0.3">
      <c r="A434" s="36">
        <v>6600434</v>
      </c>
      <c r="B434" s="35" t="s">
        <v>555</v>
      </c>
      <c r="C434" s="35" t="s">
        <v>153</v>
      </c>
    </row>
    <row r="435" spans="1:3" hidden="1" x14ac:dyDescent="0.3">
      <c r="A435" s="36">
        <v>6600435</v>
      </c>
      <c r="B435" s="35" t="s">
        <v>556</v>
      </c>
      <c r="C435" s="35" t="s">
        <v>153</v>
      </c>
    </row>
    <row r="436" spans="1:3" hidden="1" x14ac:dyDescent="0.3">
      <c r="A436" s="36">
        <v>6600436</v>
      </c>
      <c r="B436" s="35" t="s">
        <v>557</v>
      </c>
      <c r="C436" s="35" t="s">
        <v>153</v>
      </c>
    </row>
    <row r="437" spans="1:3" hidden="1" x14ac:dyDescent="0.3">
      <c r="A437" s="36">
        <v>6600437</v>
      </c>
      <c r="B437" s="35" t="s">
        <v>558</v>
      </c>
      <c r="C437" s="35" t="s">
        <v>153</v>
      </c>
    </row>
    <row r="438" spans="1:3" hidden="1" x14ac:dyDescent="0.3">
      <c r="A438" s="36">
        <v>6600438</v>
      </c>
      <c r="B438" s="35" t="s">
        <v>559</v>
      </c>
      <c r="C438" s="35" t="s">
        <v>153</v>
      </c>
    </row>
    <row r="439" spans="1:3" hidden="1" x14ac:dyDescent="0.3">
      <c r="A439" s="36">
        <v>6600439</v>
      </c>
      <c r="B439" s="35" t="s">
        <v>560</v>
      </c>
      <c r="C439" s="35" t="s">
        <v>153</v>
      </c>
    </row>
    <row r="440" spans="1:3" hidden="1" x14ac:dyDescent="0.3">
      <c r="A440" s="36">
        <v>6600440</v>
      </c>
      <c r="B440" s="35" t="s">
        <v>561</v>
      </c>
      <c r="C440" s="35" t="s">
        <v>153</v>
      </c>
    </row>
    <row r="441" spans="1:3" hidden="1" x14ac:dyDescent="0.3">
      <c r="A441" s="36">
        <v>6600441</v>
      </c>
      <c r="B441" s="35" t="s">
        <v>562</v>
      </c>
      <c r="C441" s="35" t="s">
        <v>153</v>
      </c>
    </row>
    <row r="442" spans="1:3" hidden="1" x14ac:dyDescent="0.3">
      <c r="A442" s="36">
        <v>6600442</v>
      </c>
      <c r="B442" s="35" t="s">
        <v>563</v>
      </c>
      <c r="C442" s="35" t="s">
        <v>153</v>
      </c>
    </row>
    <row r="443" spans="1:3" hidden="1" x14ac:dyDescent="0.3">
      <c r="A443" s="36">
        <v>6600443</v>
      </c>
      <c r="B443" s="35" t="s">
        <v>564</v>
      </c>
      <c r="C443" s="35" t="s">
        <v>153</v>
      </c>
    </row>
    <row r="444" spans="1:3" hidden="1" x14ac:dyDescent="0.3">
      <c r="A444" s="36">
        <v>6600444</v>
      </c>
      <c r="B444" s="35" t="s">
        <v>565</v>
      </c>
      <c r="C444" s="35" t="s">
        <v>153</v>
      </c>
    </row>
    <row r="445" spans="1:3" hidden="1" x14ac:dyDescent="0.3">
      <c r="A445" s="36">
        <v>6600445</v>
      </c>
      <c r="B445" s="35" t="s">
        <v>566</v>
      </c>
      <c r="C445" s="35" t="s">
        <v>153</v>
      </c>
    </row>
    <row r="446" spans="1:3" hidden="1" x14ac:dyDescent="0.3">
      <c r="A446" s="36">
        <v>6600446</v>
      </c>
      <c r="B446" s="35" t="s">
        <v>567</v>
      </c>
      <c r="C446" s="35" t="s">
        <v>153</v>
      </c>
    </row>
    <row r="447" spans="1:3" hidden="1" x14ac:dyDescent="0.3">
      <c r="A447" s="36">
        <v>6600447</v>
      </c>
      <c r="B447" s="35" t="s">
        <v>568</v>
      </c>
      <c r="C447" s="35" t="s">
        <v>153</v>
      </c>
    </row>
    <row r="448" spans="1:3" hidden="1" x14ac:dyDescent="0.3">
      <c r="A448" s="36">
        <v>6600448</v>
      </c>
      <c r="B448" s="35" t="s">
        <v>569</v>
      </c>
      <c r="C448" s="35" t="s">
        <v>153</v>
      </c>
    </row>
    <row r="449" spans="1:3" hidden="1" x14ac:dyDescent="0.3">
      <c r="A449" s="36">
        <v>6600449</v>
      </c>
      <c r="B449" s="35" t="s">
        <v>570</v>
      </c>
      <c r="C449" s="35" t="s">
        <v>153</v>
      </c>
    </row>
    <row r="450" spans="1:3" hidden="1" x14ac:dyDescent="0.3">
      <c r="A450" s="36">
        <v>6600450</v>
      </c>
      <c r="B450" s="35" t="s">
        <v>571</v>
      </c>
      <c r="C450" s="35" t="s">
        <v>153</v>
      </c>
    </row>
    <row r="451" spans="1:3" hidden="1" x14ac:dyDescent="0.3">
      <c r="A451" s="36">
        <v>6600451</v>
      </c>
      <c r="B451" s="35" t="s">
        <v>572</v>
      </c>
      <c r="C451" s="35" t="s">
        <v>153</v>
      </c>
    </row>
    <row r="452" spans="1:3" hidden="1" x14ac:dyDescent="0.3">
      <c r="A452" s="36">
        <v>6600452</v>
      </c>
      <c r="B452" s="35" t="s">
        <v>573</v>
      </c>
      <c r="C452" s="35" t="s">
        <v>153</v>
      </c>
    </row>
    <row r="453" spans="1:3" hidden="1" x14ac:dyDescent="0.3">
      <c r="A453" s="36">
        <v>6600453</v>
      </c>
      <c r="B453" s="35" t="s">
        <v>574</v>
      </c>
      <c r="C453" s="35" t="s">
        <v>153</v>
      </c>
    </row>
    <row r="454" spans="1:3" hidden="1" x14ac:dyDescent="0.3">
      <c r="A454" s="36">
        <v>6600454</v>
      </c>
      <c r="B454" s="35" t="s">
        <v>575</v>
      </c>
      <c r="C454" s="35" t="s">
        <v>153</v>
      </c>
    </row>
    <row r="455" spans="1:3" hidden="1" x14ac:dyDescent="0.3">
      <c r="A455" s="36">
        <v>6600455</v>
      </c>
      <c r="B455" s="35" t="s">
        <v>576</v>
      </c>
      <c r="C455" s="35" t="s">
        <v>153</v>
      </c>
    </row>
    <row r="456" spans="1:3" hidden="1" x14ac:dyDescent="0.3">
      <c r="A456" s="36">
        <v>6600456</v>
      </c>
      <c r="B456" s="35" t="s">
        <v>577</v>
      </c>
      <c r="C456" s="35" t="s">
        <v>153</v>
      </c>
    </row>
    <row r="457" spans="1:3" hidden="1" x14ac:dyDescent="0.3">
      <c r="A457" s="36">
        <v>6600457</v>
      </c>
      <c r="B457" s="35" t="s">
        <v>578</v>
      </c>
      <c r="C457" s="35" t="s">
        <v>153</v>
      </c>
    </row>
    <row r="458" spans="1:3" hidden="1" x14ac:dyDescent="0.3">
      <c r="A458" s="36">
        <v>6600458</v>
      </c>
      <c r="B458" s="35" t="s">
        <v>579</v>
      </c>
      <c r="C458" s="35" t="s">
        <v>153</v>
      </c>
    </row>
    <row r="459" spans="1:3" hidden="1" x14ac:dyDescent="0.3">
      <c r="A459" s="36">
        <v>6600459</v>
      </c>
      <c r="B459" s="35" t="s">
        <v>580</v>
      </c>
      <c r="C459" s="35" t="s">
        <v>153</v>
      </c>
    </row>
    <row r="460" spans="1:3" hidden="1" x14ac:dyDescent="0.3">
      <c r="A460" s="36">
        <v>6600460</v>
      </c>
      <c r="B460" s="35" t="s">
        <v>581</v>
      </c>
      <c r="C460" s="35" t="s">
        <v>153</v>
      </c>
    </row>
    <row r="461" spans="1:3" hidden="1" x14ac:dyDescent="0.3">
      <c r="A461" s="36">
        <v>6600461</v>
      </c>
      <c r="B461" s="35" t="s">
        <v>582</v>
      </c>
      <c r="C461" s="35" t="s">
        <v>153</v>
      </c>
    </row>
    <row r="462" spans="1:3" hidden="1" x14ac:dyDescent="0.3">
      <c r="A462" s="36">
        <v>6600462</v>
      </c>
      <c r="B462" s="35" t="s">
        <v>583</v>
      </c>
      <c r="C462" s="35" t="s">
        <v>153</v>
      </c>
    </row>
    <row r="463" spans="1:3" hidden="1" x14ac:dyDescent="0.3">
      <c r="A463" s="36">
        <v>6600463</v>
      </c>
      <c r="B463" s="35" t="s">
        <v>584</v>
      </c>
      <c r="C463" s="35" t="s">
        <v>153</v>
      </c>
    </row>
    <row r="464" spans="1:3" hidden="1" x14ac:dyDescent="0.3">
      <c r="A464" s="36">
        <v>6600464</v>
      </c>
      <c r="B464" s="35" t="s">
        <v>585</v>
      </c>
      <c r="C464" s="35" t="s">
        <v>153</v>
      </c>
    </row>
    <row r="465" spans="1:3" hidden="1" x14ac:dyDescent="0.3">
      <c r="A465" s="36">
        <v>6600465</v>
      </c>
      <c r="B465" s="35" t="s">
        <v>586</v>
      </c>
      <c r="C465" s="35" t="s">
        <v>153</v>
      </c>
    </row>
    <row r="466" spans="1:3" hidden="1" x14ac:dyDescent="0.3">
      <c r="A466" s="36">
        <v>6600466</v>
      </c>
      <c r="B466" s="35" t="s">
        <v>587</v>
      </c>
      <c r="C466" s="35" t="s">
        <v>153</v>
      </c>
    </row>
    <row r="467" spans="1:3" hidden="1" x14ac:dyDescent="0.3">
      <c r="A467" s="36">
        <v>6600467</v>
      </c>
      <c r="B467" s="35" t="s">
        <v>588</v>
      </c>
      <c r="C467" s="35" t="s">
        <v>153</v>
      </c>
    </row>
    <row r="468" spans="1:3" hidden="1" x14ac:dyDescent="0.3">
      <c r="A468" s="36">
        <v>6600468</v>
      </c>
      <c r="B468" s="35" t="s">
        <v>589</v>
      </c>
      <c r="C468" s="35" t="s">
        <v>153</v>
      </c>
    </row>
    <row r="469" spans="1:3" hidden="1" x14ac:dyDescent="0.3">
      <c r="A469" s="36">
        <v>6600469</v>
      </c>
      <c r="B469" s="35" t="s">
        <v>590</v>
      </c>
      <c r="C469" s="35" t="s">
        <v>153</v>
      </c>
    </row>
    <row r="470" spans="1:3" hidden="1" x14ac:dyDescent="0.3">
      <c r="A470" s="36">
        <v>6600470</v>
      </c>
      <c r="B470" s="35" t="s">
        <v>591</v>
      </c>
      <c r="C470" s="35" t="s">
        <v>153</v>
      </c>
    </row>
    <row r="471" spans="1:3" hidden="1" x14ac:dyDescent="0.3">
      <c r="A471" s="36">
        <v>6600471</v>
      </c>
      <c r="B471" s="35" t="s">
        <v>592</v>
      </c>
      <c r="C471" s="35" t="s">
        <v>153</v>
      </c>
    </row>
    <row r="472" spans="1:3" hidden="1" x14ac:dyDescent="0.3">
      <c r="A472" s="36">
        <v>6600472</v>
      </c>
      <c r="B472" s="35" t="s">
        <v>593</v>
      </c>
      <c r="C472" s="35" t="s">
        <v>153</v>
      </c>
    </row>
    <row r="473" spans="1:3" hidden="1" x14ac:dyDescent="0.3">
      <c r="A473" s="36">
        <v>6600473</v>
      </c>
      <c r="B473" s="35" t="s">
        <v>594</v>
      </c>
      <c r="C473" s="35" t="s">
        <v>153</v>
      </c>
    </row>
    <row r="474" spans="1:3" hidden="1" x14ac:dyDescent="0.3">
      <c r="A474" s="36">
        <v>6600474</v>
      </c>
      <c r="B474" s="35" t="s">
        <v>595</v>
      </c>
      <c r="C474" s="35" t="s">
        <v>153</v>
      </c>
    </row>
    <row r="475" spans="1:3" hidden="1" x14ac:dyDescent="0.3">
      <c r="A475" s="36">
        <v>6600475</v>
      </c>
      <c r="B475" s="35" t="s">
        <v>596</v>
      </c>
      <c r="C475" s="35" t="s">
        <v>153</v>
      </c>
    </row>
    <row r="476" spans="1:3" hidden="1" x14ac:dyDescent="0.3">
      <c r="A476" s="36">
        <v>6600476</v>
      </c>
      <c r="B476" s="35" t="s">
        <v>597</v>
      </c>
      <c r="C476" s="35" t="s">
        <v>153</v>
      </c>
    </row>
    <row r="477" spans="1:3" hidden="1" x14ac:dyDescent="0.3">
      <c r="A477" s="36">
        <v>6600477</v>
      </c>
      <c r="B477" s="35" t="s">
        <v>598</v>
      </c>
      <c r="C477" s="35" t="s">
        <v>153</v>
      </c>
    </row>
    <row r="478" spans="1:3" hidden="1" x14ac:dyDescent="0.3">
      <c r="A478" s="36">
        <v>6600478</v>
      </c>
      <c r="B478" s="35" t="s">
        <v>599</v>
      </c>
      <c r="C478" s="35" t="s">
        <v>153</v>
      </c>
    </row>
    <row r="479" spans="1:3" hidden="1" x14ac:dyDescent="0.3">
      <c r="A479" s="36">
        <v>6600479</v>
      </c>
      <c r="B479" s="35" t="s">
        <v>600</v>
      </c>
      <c r="C479" s="35" t="s">
        <v>153</v>
      </c>
    </row>
    <row r="480" spans="1:3" hidden="1" x14ac:dyDescent="0.3">
      <c r="A480" s="36">
        <v>6600480</v>
      </c>
      <c r="B480" s="35" t="s">
        <v>601</v>
      </c>
      <c r="C480" s="35" t="s">
        <v>153</v>
      </c>
    </row>
    <row r="481" spans="1:3" hidden="1" x14ac:dyDescent="0.3">
      <c r="A481" s="36">
        <v>6600481</v>
      </c>
      <c r="B481" s="35" t="s">
        <v>602</v>
      </c>
      <c r="C481" s="35" t="s">
        <v>153</v>
      </c>
    </row>
    <row r="482" spans="1:3" hidden="1" x14ac:dyDescent="0.3">
      <c r="A482" s="36">
        <v>6600482</v>
      </c>
      <c r="B482" s="35" t="s">
        <v>603</v>
      </c>
      <c r="C482" s="35" t="s">
        <v>153</v>
      </c>
    </row>
    <row r="483" spans="1:3" hidden="1" x14ac:dyDescent="0.3">
      <c r="A483" s="36">
        <v>6600483</v>
      </c>
      <c r="B483" s="35" t="s">
        <v>604</v>
      </c>
      <c r="C483" s="35" t="s">
        <v>153</v>
      </c>
    </row>
    <row r="484" spans="1:3" hidden="1" x14ac:dyDescent="0.3">
      <c r="A484" s="36">
        <v>6600484</v>
      </c>
      <c r="B484" s="35" t="s">
        <v>605</v>
      </c>
      <c r="C484" s="35" t="s">
        <v>153</v>
      </c>
    </row>
    <row r="485" spans="1:3" hidden="1" x14ac:dyDescent="0.3">
      <c r="A485" s="36">
        <v>6600485</v>
      </c>
      <c r="B485" s="35" t="s">
        <v>606</v>
      </c>
      <c r="C485" s="35" t="s">
        <v>153</v>
      </c>
    </row>
    <row r="486" spans="1:3" hidden="1" x14ac:dyDescent="0.3">
      <c r="A486" s="36">
        <v>6600486</v>
      </c>
      <c r="B486" s="35" t="s">
        <v>607</v>
      </c>
      <c r="C486" s="35" t="s">
        <v>153</v>
      </c>
    </row>
    <row r="487" spans="1:3" hidden="1" x14ac:dyDescent="0.3">
      <c r="A487" s="36">
        <v>6600487</v>
      </c>
      <c r="B487" s="35" t="s">
        <v>608</v>
      </c>
      <c r="C487" s="35" t="s">
        <v>153</v>
      </c>
    </row>
    <row r="488" spans="1:3" hidden="1" x14ac:dyDescent="0.3">
      <c r="A488" s="36">
        <v>6600488</v>
      </c>
      <c r="B488" s="35" t="s">
        <v>609</v>
      </c>
      <c r="C488" s="35" t="s">
        <v>153</v>
      </c>
    </row>
    <row r="489" spans="1:3" hidden="1" x14ac:dyDescent="0.3">
      <c r="A489" s="36">
        <v>6600489</v>
      </c>
      <c r="B489" s="35" t="s">
        <v>610</v>
      </c>
      <c r="C489" s="35" t="s">
        <v>153</v>
      </c>
    </row>
    <row r="490" spans="1:3" hidden="1" x14ac:dyDescent="0.3">
      <c r="A490" s="36">
        <v>6600490</v>
      </c>
      <c r="B490" s="35" t="s">
        <v>611</v>
      </c>
      <c r="C490" s="35" t="s">
        <v>153</v>
      </c>
    </row>
    <row r="491" spans="1:3" hidden="1" x14ac:dyDescent="0.3">
      <c r="A491" s="36">
        <v>6600491</v>
      </c>
      <c r="B491" s="35" t="s">
        <v>612</v>
      </c>
      <c r="C491" s="35" t="s">
        <v>153</v>
      </c>
    </row>
    <row r="492" spans="1:3" hidden="1" x14ac:dyDescent="0.3">
      <c r="A492" s="36">
        <v>6600492</v>
      </c>
      <c r="B492" s="35" t="s">
        <v>613</v>
      </c>
      <c r="C492" s="35" t="s">
        <v>153</v>
      </c>
    </row>
    <row r="493" spans="1:3" hidden="1" x14ac:dyDescent="0.3">
      <c r="A493" s="36">
        <v>6600493</v>
      </c>
      <c r="B493" s="35" t="s">
        <v>614</v>
      </c>
      <c r="C493" s="35" t="s">
        <v>153</v>
      </c>
    </row>
    <row r="494" spans="1:3" hidden="1" x14ac:dyDescent="0.3">
      <c r="A494" s="36">
        <v>6600494</v>
      </c>
      <c r="B494" s="35" t="s">
        <v>615</v>
      </c>
      <c r="C494" s="35" t="s">
        <v>153</v>
      </c>
    </row>
    <row r="495" spans="1:3" hidden="1" x14ac:dyDescent="0.3">
      <c r="A495" s="36">
        <v>6600495</v>
      </c>
      <c r="B495" s="35" t="s">
        <v>616</v>
      </c>
      <c r="C495" s="35" t="s">
        <v>153</v>
      </c>
    </row>
    <row r="496" spans="1:3" hidden="1" x14ac:dyDescent="0.3">
      <c r="A496" s="36">
        <v>6600496</v>
      </c>
      <c r="B496" s="35" t="s">
        <v>617</v>
      </c>
      <c r="C496" s="35" t="s">
        <v>153</v>
      </c>
    </row>
    <row r="497" spans="1:3" hidden="1" x14ac:dyDescent="0.3">
      <c r="A497" s="36">
        <v>6600497</v>
      </c>
      <c r="B497" s="35" t="s">
        <v>618</v>
      </c>
      <c r="C497" s="35" t="s">
        <v>153</v>
      </c>
    </row>
    <row r="498" spans="1:3" hidden="1" x14ac:dyDescent="0.3">
      <c r="A498" s="36">
        <v>6600498</v>
      </c>
      <c r="B498" s="35" t="s">
        <v>619</v>
      </c>
      <c r="C498" s="35" t="s">
        <v>153</v>
      </c>
    </row>
    <row r="499" spans="1:3" hidden="1" x14ac:dyDescent="0.3">
      <c r="A499" s="36">
        <v>6600499</v>
      </c>
      <c r="B499" s="35" t="s">
        <v>620</v>
      </c>
      <c r="C499" s="35" t="s">
        <v>153</v>
      </c>
    </row>
    <row r="500" spans="1:3" hidden="1" x14ac:dyDescent="0.3">
      <c r="A500" s="36">
        <v>6600500</v>
      </c>
      <c r="B500" s="35" t="s">
        <v>621</v>
      </c>
      <c r="C500" s="35" t="s">
        <v>153</v>
      </c>
    </row>
    <row r="501" spans="1:3" hidden="1" x14ac:dyDescent="0.3">
      <c r="A501" s="36">
        <v>6600501</v>
      </c>
      <c r="B501" s="35" t="s">
        <v>622</v>
      </c>
      <c r="C501" s="35" t="s">
        <v>153</v>
      </c>
    </row>
    <row r="502" spans="1:3" hidden="1" x14ac:dyDescent="0.3">
      <c r="A502" s="36">
        <v>6600502</v>
      </c>
      <c r="B502" s="35" t="s">
        <v>623</v>
      </c>
      <c r="C502" s="35" t="s">
        <v>153</v>
      </c>
    </row>
    <row r="503" spans="1:3" hidden="1" x14ac:dyDescent="0.3">
      <c r="A503" s="36">
        <v>6600503</v>
      </c>
      <c r="B503" s="35" t="s">
        <v>624</v>
      </c>
      <c r="C503" s="35" t="s">
        <v>153</v>
      </c>
    </row>
    <row r="504" spans="1:3" hidden="1" x14ac:dyDescent="0.3">
      <c r="A504" s="36">
        <v>6600504</v>
      </c>
      <c r="B504" s="35" t="s">
        <v>625</v>
      </c>
      <c r="C504" s="35" t="s">
        <v>153</v>
      </c>
    </row>
    <row r="505" spans="1:3" hidden="1" x14ac:dyDescent="0.3">
      <c r="A505" s="36">
        <v>6600505</v>
      </c>
      <c r="B505" s="35" t="s">
        <v>626</v>
      </c>
      <c r="C505" s="35" t="s">
        <v>153</v>
      </c>
    </row>
    <row r="506" spans="1:3" hidden="1" x14ac:dyDescent="0.3">
      <c r="A506" s="36">
        <v>6600506</v>
      </c>
      <c r="B506" s="35" t="s">
        <v>627</v>
      </c>
      <c r="C506" s="35" t="s">
        <v>153</v>
      </c>
    </row>
    <row r="507" spans="1:3" hidden="1" x14ac:dyDescent="0.3">
      <c r="A507" s="36">
        <v>6600507</v>
      </c>
      <c r="B507" s="35" t="s">
        <v>628</v>
      </c>
      <c r="C507" s="35" t="s">
        <v>153</v>
      </c>
    </row>
    <row r="508" spans="1:3" hidden="1" x14ac:dyDescent="0.3">
      <c r="A508" s="36">
        <v>6600508</v>
      </c>
      <c r="B508" s="35" t="s">
        <v>629</v>
      </c>
      <c r="C508" s="35" t="s">
        <v>153</v>
      </c>
    </row>
    <row r="509" spans="1:3" hidden="1" x14ac:dyDescent="0.3">
      <c r="A509" s="36">
        <v>6600509</v>
      </c>
      <c r="B509" s="35" t="s">
        <v>630</v>
      </c>
      <c r="C509" s="35" t="s">
        <v>153</v>
      </c>
    </row>
    <row r="510" spans="1:3" hidden="1" x14ac:dyDescent="0.3">
      <c r="A510" s="36">
        <v>6600510</v>
      </c>
      <c r="B510" s="35" t="s">
        <v>631</v>
      </c>
      <c r="C510" s="35" t="s">
        <v>153</v>
      </c>
    </row>
    <row r="511" spans="1:3" hidden="1" x14ac:dyDescent="0.3">
      <c r="A511" s="36">
        <v>6600511</v>
      </c>
      <c r="B511" s="35" t="s">
        <v>632</v>
      </c>
      <c r="C511" s="35" t="s">
        <v>153</v>
      </c>
    </row>
    <row r="512" spans="1:3" hidden="1" x14ac:dyDescent="0.3">
      <c r="A512" s="36">
        <v>6600512</v>
      </c>
      <c r="B512" s="35" t="s">
        <v>633</v>
      </c>
      <c r="C512" s="35" t="s">
        <v>153</v>
      </c>
    </row>
    <row r="513" spans="1:3" hidden="1" x14ac:dyDescent="0.3">
      <c r="A513" s="36">
        <v>6600513</v>
      </c>
      <c r="B513" s="35" t="s">
        <v>634</v>
      </c>
      <c r="C513" s="35" t="s">
        <v>153</v>
      </c>
    </row>
    <row r="514" spans="1:3" hidden="1" x14ac:dyDescent="0.3">
      <c r="A514" s="36">
        <v>6600514</v>
      </c>
      <c r="B514" s="35" t="s">
        <v>635</v>
      </c>
      <c r="C514" s="35" t="s">
        <v>153</v>
      </c>
    </row>
    <row r="515" spans="1:3" hidden="1" x14ac:dyDescent="0.3">
      <c r="A515" s="36">
        <v>6600515</v>
      </c>
      <c r="B515" s="35" t="s">
        <v>636</v>
      </c>
      <c r="C515" s="35" t="s">
        <v>153</v>
      </c>
    </row>
    <row r="516" spans="1:3" hidden="1" x14ac:dyDescent="0.3">
      <c r="A516" s="36">
        <v>6600516</v>
      </c>
      <c r="B516" s="35" t="s">
        <v>637</v>
      </c>
      <c r="C516" s="35" t="s">
        <v>153</v>
      </c>
    </row>
    <row r="517" spans="1:3" hidden="1" x14ac:dyDescent="0.3">
      <c r="A517" s="36">
        <v>6600517</v>
      </c>
      <c r="B517" s="35" t="s">
        <v>638</v>
      </c>
      <c r="C517" s="35" t="s">
        <v>153</v>
      </c>
    </row>
    <row r="518" spans="1:3" hidden="1" x14ac:dyDescent="0.3">
      <c r="A518" s="36">
        <v>6600518</v>
      </c>
      <c r="B518" s="35" t="s">
        <v>639</v>
      </c>
      <c r="C518" s="35" t="s">
        <v>153</v>
      </c>
    </row>
    <row r="519" spans="1:3" hidden="1" x14ac:dyDescent="0.3">
      <c r="A519" s="36">
        <v>6600519</v>
      </c>
      <c r="B519" s="35" t="s">
        <v>640</v>
      </c>
      <c r="C519" s="35" t="s">
        <v>153</v>
      </c>
    </row>
    <row r="520" spans="1:3" hidden="1" x14ac:dyDescent="0.3">
      <c r="A520" s="36">
        <v>6600520</v>
      </c>
      <c r="B520" s="35" t="s">
        <v>641</v>
      </c>
      <c r="C520" s="35" t="s">
        <v>153</v>
      </c>
    </row>
    <row r="521" spans="1:3" hidden="1" x14ac:dyDescent="0.3">
      <c r="A521" s="36">
        <v>6600521</v>
      </c>
      <c r="B521" s="35" t="s">
        <v>642</v>
      </c>
      <c r="C521" s="35" t="s">
        <v>153</v>
      </c>
    </row>
    <row r="522" spans="1:3" hidden="1" x14ac:dyDescent="0.3">
      <c r="A522" s="36">
        <v>6600522</v>
      </c>
      <c r="B522" s="35" t="s">
        <v>643</v>
      </c>
      <c r="C522" s="35" t="s">
        <v>153</v>
      </c>
    </row>
    <row r="523" spans="1:3" hidden="1" x14ac:dyDescent="0.3">
      <c r="A523" s="36">
        <v>6600523</v>
      </c>
      <c r="B523" s="35" t="s">
        <v>644</v>
      </c>
      <c r="C523" s="35" t="s">
        <v>153</v>
      </c>
    </row>
    <row r="524" spans="1:3" hidden="1" x14ac:dyDescent="0.3">
      <c r="A524" s="36">
        <v>6600524</v>
      </c>
      <c r="B524" s="35" t="s">
        <v>645</v>
      </c>
      <c r="C524" s="35" t="s">
        <v>153</v>
      </c>
    </row>
    <row r="525" spans="1:3" hidden="1" x14ac:dyDescent="0.3">
      <c r="A525" s="36">
        <v>6600525</v>
      </c>
      <c r="B525" s="35" t="s">
        <v>646</v>
      </c>
      <c r="C525" s="35" t="s">
        <v>153</v>
      </c>
    </row>
    <row r="526" spans="1:3" hidden="1" x14ac:dyDescent="0.3">
      <c r="A526" s="36">
        <v>6600526</v>
      </c>
      <c r="B526" s="35" t="s">
        <v>647</v>
      </c>
      <c r="C526" s="35" t="s">
        <v>153</v>
      </c>
    </row>
    <row r="527" spans="1:3" hidden="1" x14ac:dyDescent="0.3">
      <c r="A527" s="36">
        <v>6600527</v>
      </c>
      <c r="B527" s="35" t="s">
        <v>648</v>
      </c>
      <c r="C527" s="35" t="s">
        <v>153</v>
      </c>
    </row>
    <row r="528" spans="1:3" hidden="1" x14ac:dyDescent="0.3">
      <c r="A528" s="36">
        <v>6600528</v>
      </c>
      <c r="B528" s="35" t="s">
        <v>649</v>
      </c>
      <c r="C528" s="35" t="s">
        <v>153</v>
      </c>
    </row>
    <row r="529" spans="1:3" hidden="1" x14ac:dyDescent="0.3">
      <c r="A529" s="36">
        <v>6600529</v>
      </c>
      <c r="B529" s="35" t="s">
        <v>650</v>
      </c>
      <c r="C529" s="35" t="s">
        <v>153</v>
      </c>
    </row>
    <row r="530" spans="1:3" hidden="1" x14ac:dyDescent="0.3">
      <c r="A530" s="36">
        <v>6600530</v>
      </c>
      <c r="B530" s="35" t="s">
        <v>651</v>
      </c>
      <c r="C530" s="35" t="s">
        <v>153</v>
      </c>
    </row>
    <row r="531" spans="1:3" hidden="1" x14ac:dyDescent="0.3">
      <c r="A531" s="36">
        <v>6600531</v>
      </c>
      <c r="B531" s="35" t="s">
        <v>652</v>
      </c>
      <c r="C531" s="35" t="s">
        <v>153</v>
      </c>
    </row>
    <row r="532" spans="1:3" hidden="1" x14ac:dyDescent="0.3">
      <c r="A532" s="36">
        <v>6600532</v>
      </c>
      <c r="B532" s="35" t="s">
        <v>653</v>
      </c>
      <c r="C532" s="35" t="s">
        <v>153</v>
      </c>
    </row>
    <row r="533" spans="1:3" hidden="1" x14ac:dyDescent="0.3">
      <c r="A533" s="36">
        <v>6600533</v>
      </c>
      <c r="B533" s="35" t="s">
        <v>654</v>
      </c>
      <c r="C533" s="35" t="s">
        <v>153</v>
      </c>
    </row>
    <row r="534" spans="1:3" hidden="1" x14ac:dyDescent="0.3">
      <c r="A534" s="36">
        <v>6600534</v>
      </c>
      <c r="B534" s="35" t="s">
        <v>655</v>
      </c>
      <c r="C534" s="35" t="s">
        <v>153</v>
      </c>
    </row>
    <row r="535" spans="1:3" hidden="1" x14ac:dyDescent="0.3">
      <c r="A535" s="36">
        <v>6600535</v>
      </c>
      <c r="B535" s="35" t="s">
        <v>656</v>
      </c>
      <c r="C535" s="35" t="s">
        <v>153</v>
      </c>
    </row>
    <row r="536" spans="1:3" hidden="1" x14ac:dyDescent="0.3">
      <c r="A536" s="36">
        <v>6600536</v>
      </c>
      <c r="B536" s="35" t="s">
        <v>657</v>
      </c>
      <c r="C536" s="35" t="s">
        <v>153</v>
      </c>
    </row>
    <row r="537" spans="1:3" hidden="1" x14ac:dyDescent="0.3">
      <c r="A537" s="36">
        <v>6600537</v>
      </c>
      <c r="B537" s="35" t="s">
        <v>658</v>
      </c>
      <c r="C537" s="35" t="s">
        <v>153</v>
      </c>
    </row>
    <row r="538" spans="1:3" hidden="1" x14ac:dyDescent="0.3">
      <c r="A538" s="36">
        <v>6600538</v>
      </c>
      <c r="B538" s="35" t="s">
        <v>659</v>
      </c>
      <c r="C538" s="35" t="s">
        <v>153</v>
      </c>
    </row>
    <row r="539" spans="1:3" hidden="1" x14ac:dyDescent="0.3">
      <c r="A539" s="36">
        <v>6600539</v>
      </c>
      <c r="B539" s="35" t="s">
        <v>660</v>
      </c>
      <c r="C539" s="35" t="s">
        <v>153</v>
      </c>
    </row>
    <row r="540" spans="1:3" hidden="1" x14ac:dyDescent="0.3">
      <c r="A540" s="36">
        <v>6600540</v>
      </c>
      <c r="B540" s="35" t="s">
        <v>661</v>
      </c>
      <c r="C540" s="35" t="s">
        <v>153</v>
      </c>
    </row>
    <row r="541" spans="1:3" hidden="1" x14ac:dyDescent="0.3">
      <c r="A541" s="36">
        <v>6600541</v>
      </c>
      <c r="B541" s="35" t="s">
        <v>662</v>
      </c>
      <c r="C541" s="35" t="s">
        <v>153</v>
      </c>
    </row>
    <row r="542" spans="1:3" hidden="1" x14ac:dyDescent="0.3">
      <c r="A542" s="36">
        <v>6600542</v>
      </c>
      <c r="B542" s="35" t="s">
        <v>663</v>
      </c>
      <c r="C542" s="35" t="s">
        <v>153</v>
      </c>
    </row>
    <row r="543" spans="1:3" hidden="1" x14ac:dyDescent="0.3">
      <c r="A543" s="36">
        <v>6600543</v>
      </c>
      <c r="B543" s="35" t="s">
        <v>664</v>
      </c>
      <c r="C543" s="35" t="s">
        <v>153</v>
      </c>
    </row>
    <row r="544" spans="1:3" hidden="1" x14ac:dyDescent="0.3">
      <c r="A544" s="36">
        <v>6600544</v>
      </c>
      <c r="B544" s="35" t="s">
        <v>665</v>
      </c>
      <c r="C544" s="35" t="s">
        <v>153</v>
      </c>
    </row>
    <row r="545" spans="1:3" hidden="1" x14ac:dyDescent="0.3">
      <c r="A545" s="36">
        <v>6600545</v>
      </c>
      <c r="B545" s="35" t="s">
        <v>666</v>
      </c>
      <c r="C545" s="35" t="s">
        <v>153</v>
      </c>
    </row>
    <row r="546" spans="1:3" hidden="1" x14ac:dyDescent="0.3">
      <c r="A546" s="36">
        <v>6600546</v>
      </c>
      <c r="B546" s="35" t="s">
        <v>667</v>
      </c>
      <c r="C546" s="35" t="s">
        <v>153</v>
      </c>
    </row>
    <row r="547" spans="1:3" hidden="1" x14ac:dyDescent="0.3">
      <c r="A547" s="36">
        <v>6600547</v>
      </c>
      <c r="B547" s="35" t="s">
        <v>668</v>
      </c>
      <c r="C547" s="35" t="s">
        <v>153</v>
      </c>
    </row>
    <row r="548" spans="1:3" hidden="1" x14ac:dyDescent="0.3">
      <c r="A548" s="36">
        <v>6600548</v>
      </c>
      <c r="B548" s="35" t="s">
        <v>669</v>
      </c>
      <c r="C548" s="35" t="s">
        <v>153</v>
      </c>
    </row>
    <row r="549" spans="1:3" hidden="1" x14ac:dyDescent="0.3">
      <c r="A549" s="36">
        <v>6600549</v>
      </c>
      <c r="B549" s="35" t="s">
        <v>670</v>
      </c>
      <c r="C549" s="35" t="s">
        <v>153</v>
      </c>
    </row>
    <row r="550" spans="1:3" hidden="1" x14ac:dyDescent="0.3">
      <c r="A550" s="36">
        <v>6600550</v>
      </c>
      <c r="B550" s="35" t="s">
        <v>671</v>
      </c>
      <c r="C550" s="35" t="s">
        <v>153</v>
      </c>
    </row>
    <row r="551" spans="1:3" hidden="1" x14ac:dyDescent="0.3">
      <c r="A551" s="36">
        <v>6600551</v>
      </c>
      <c r="B551" s="35" t="s">
        <v>672</v>
      </c>
      <c r="C551" s="35" t="s">
        <v>153</v>
      </c>
    </row>
    <row r="552" spans="1:3" hidden="1" x14ac:dyDescent="0.3">
      <c r="A552" s="36">
        <v>6600552</v>
      </c>
      <c r="B552" s="35" t="s">
        <v>673</v>
      </c>
      <c r="C552" s="35" t="s">
        <v>153</v>
      </c>
    </row>
    <row r="553" spans="1:3" hidden="1" x14ac:dyDescent="0.3">
      <c r="A553" s="36">
        <v>6600553</v>
      </c>
      <c r="B553" s="35" t="s">
        <v>674</v>
      </c>
      <c r="C553" s="35" t="s">
        <v>153</v>
      </c>
    </row>
    <row r="554" spans="1:3" hidden="1" x14ac:dyDescent="0.3">
      <c r="A554" s="36">
        <v>6600554</v>
      </c>
      <c r="B554" s="35" t="s">
        <v>675</v>
      </c>
      <c r="C554" s="35" t="s">
        <v>153</v>
      </c>
    </row>
    <row r="555" spans="1:3" hidden="1" x14ac:dyDescent="0.3">
      <c r="A555" s="36">
        <v>6600555</v>
      </c>
      <c r="B555" s="35" t="s">
        <v>676</v>
      </c>
      <c r="C555" s="35" t="s">
        <v>153</v>
      </c>
    </row>
    <row r="556" spans="1:3" hidden="1" x14ac:dyDescent="0.3">
      <c r="A556" s="36">
        <v>6600556</v>
      </c>
      <c r="B556" s="35" t="s">
        <v>677</v>
      </c>
      <c r="C556" s="35" t="s">
        <v>153</v>
      </c>
    </row>
    <row r="557" spans="1:3" hidden="1" x14ac:dyDescent="0.3">
      <c r="A557" s="36">
        <v>6600557</v>
      </c>
      <c r="B557" s="35" t="s">
        <v>678</v>
      </c>
      <c r="C557" s="35" t="s">
        <v>153</v>
      </c>
    </row>
    <row r="558" spans="1:3" hidden="1" x14ac:dyDescent="0.3">
      <c r="A558" s="36">
        <v>6600558</v>
      </c>
      <c r="B558" s="35" t="s">
        <v>679</v>
      </c>
      <c r="C558" s="35" t="s">
        <v>153</v>
      </c>
    </row>
    <row r="559" spans="1:3" hidden="1" x14ac:dyDescent="0.3">
      <c r="A559" s="36">
        <v>6600559</v>
      </c>
      <c r="B559" s="35" t="s">
        <v>680</v>
      </c>
      <c r="C559" s="35" t="s">
        <v>153</v>
      </c>
    </row>
    <row r="560" spans="1:3" hidden="1" x14ac:dyDescent="0.3">
      <c r="A560" s="36">
        <v>6600560</v>
      </c>
      <c r="B560" s="35" t="s">
        <v>681</v>
      </c>
      <c r="C560" s="35" t="s">
        <v>153</v>
      </c>
    </row>
    <row r="561" spans="1:3" hidden="1" x14ac:dyDescent="0.3">
      <c r="A561" s="36">
        <v>6600561</v>
      </c>
      <c r="B561" s="35" t="s">
        <v>682</v>
      </c>
      <c r="C561" s="35" t="s">
        <v>153</v>
      </c>
    </row>
    <row r="562" spans="1:3" hidden="1" x14ac:dyDescent="0.3">
      <c r="A562" s="36">
        <v>6600562</v>
      </c>
      <c r="B562" s="35" t="s">
        <v>683</v>
      </c>
      <c r="C562" s="35" t="s">
        <v>153</v>
      </c>
    </row>
    <row r="563" spans="1:3" hidden="1" x14ac:dyDescent="0.3">
      <c r="A563" s="36">
        <v>6600563</v>
      </c>
      <c r="B563" s="35" t="s">
        <v>684</v>
      </c>
      <c r="C563" s="35" t="s">
        <v>153</v>
      </c>
    </row>
    <row r="564" spans="1:3" hidden="1" x14ac:dyDescent="0.3">
      <c r="A564" s="36">
        <v>6600564</v>
      </c>
      <c r="B564" s="35" t="s">
        <v>685</v>
      </c>
      <c r="C564" s="35" t="s">
        <v>153</v>
      </c>
    </row>
    <row r="565" spans="1:3" hidden="1" x14ac:dyDescent="0.3">
      <c r="A565" s="36">
        <v>6600565</v>
      </c>
      <c r="B565" s="35" t="s">
        <v>686</v>
      </c>
      <c r="C565" s="35" t="s">
        <v>153</v>
      </c>
    </row>
    <row r="566" spans="1:3" hidden="1" x14ac:dyDescent="0.3">
      <c r="A566" s="36">
        <v>6600566</v>
      </c>
      <c r="B566" s="35" t="s">
        <v>687</v>
      </c>
      <c r="C566" s="35" t="s">
        <v>153</v>
      </c>
    </row>
    <row r="567" spans="1:3" hidden="1" x14ac:dyDescent="0.3">
      <c r="A567" s="36">
        <v>6600567</v>
      </c>
      <c r="B567" s="35" t="s">
        <v>688</v>
      </c>
      <c r="C567" s="35" t="s">
        <v>153</v>
      </c>
    </row>
    <row r="568" spans="1:3" hidden="1" x14ac:dyDescent="0.3">
      <c r="A568" s="36">
        <v>6600568</v>
      </c>
      <c r="B568" s="35" t="s">
        <v>689</v>
      </c>
      <c r="C568" s="35" t="s">
        <v>153</v>
      </c>
    </row>
    <row r="569" spans="1:3" hidden="1" x14ac:dyDescent="0.3">
      <c r="A569" s="36">
        <v>6600569</v>
      </c>
      <c r="B569" s="35" t="s">
        <v>690</v>
      </c>
      <c r="C569" s="35" t="s">
        <v>153</v>
      </c>
    </row>
    <row r="570" spans="1:3" hidden="1" x14ac:dyDescent="0.3">
      <c r="A570" s="36">
        <v>6600570</v>
      </c>
      <c r="B570" s="35" t="s">
        <v>691</v>
      </c>
      <c r="C570" s="35" t="s">
        <v>153</v>
      </c>
    </row>
    <row r="571" spans="1:3" hidden="1" x14ac:dyDescent="0.3">
      <c r="A571" s="36">
        <v>6600571</v>
      </c>
      <c r="B571" s="35" t="s">
        <v>692</v>
      </c>
      <c r="C571" s="35" t="s">
        <v>153</v>
      </c>
    </row>
    <row r="572" spans="1:3" hidden="1" x14ac:dyDescent="0.3">
      <c r="A572" s="36">
        <v>6600572</v>
      </c>
      <c r="B572" s="35" t="s">
        <v>693</v>
      </c>
      <c r="C572" s="35" t="s">
        <v>153</v>
      </c>
    </row>
    <row r="573" spans="1:3" hidden="1" x14ac:dyDescent="0.3">
      <c r="A573" s="36">
        <v>6600573</v>
      </c>
      <c r="B573" s="35" t="s">
        <v>694</v>
      </c>
      <c r="C573" s="35" t="s">
        <v>153</v>
      </c>
    </row>
    <row r="574" spans="1:3" hidden="1" x14ac:dyDescent="0.3">
      <c r="A574" s="36">
        <v>6600574</v>
      </c>
      <c r="B574" s="35" t="s">
        <v>695</v>
      </c>
      <c r="C574" s="35" t="s">
        <v>153</v>
      </c>
    </row>
    <row r="575" spans="1:3" hidden="1" x14ac:dyDescent="0.3">
      <c r="A575" s="36">
        <v>6600575</v>
      </c>
      <c r="B575" s="35" t="s">
        <v>696</v>
      </c>
      <c r="C575" s="35" t="s">
        <v>153</v>
      </c>
    </row>
    <row r="576" spans="1:3" hidden="1" x14ac:dyDescent="0.3">
      <c r="A576" s="36">
        <v>6600576</v>
      </c>
      <c r="B576" s="35" t="s">
        <v>697</v>
      </c>
      <c r="C576" s="35" t="s">
        <v>153</v>
      </c>
    </row>
    <row r="577" spans="1:3" hidden="1" x14ac:dyDescent="0.3">
      <c r="A577" s="36">
        <v>6600577</v>
      </c>
      <c r="B577" s="35" t="s">
        <v>698</v>
      </c>
      <c r="C577" s="35" t="s">
        <v>153</v>
      </c>
    </row>
    <row r="578" spans="1:3" hidden="1" x14ac:dyDescent="0.3">
      <c r="A578" s="36">
        <v>6600578</v>
      </c>
      <c r="B578" s="35" t="s">
        <v>699</v>
      </c>
      <c r="C578" s="35" t="s">
        <v>153</v>
      </c>
    </row>
    <row r="579" spans="1:3" hidden="1" x14ac:dyDescent="0.3">
      <c r="A579" s="36">
        <v>6600579</v>
      </c>
      <c r="B579" s="35" t="s">
        <v>700</v>
      </c>
      <c r="C579" s="35" t="s">
        <v>153</v>
      </c>
    </row>
    <row r="580" spans="1:3" hidden="1" x14ac:dyDescent="0.3">
      <c r="A580" s="36">
        <v>6600580</v>
      </c>
      <c r="B580" s="35" t="s">
        <v>701</v>
      </c>
      <c r="C580" s="35" t="s">
        <v>153</v>
      </c>
    </row>
    <row r="581" spans="1:3" hidden="1" x14ac:dyDescent="0.3">
      <c r="A581" s="36">
        <v>6600581</v>
      </c>
      <c r="B581" s="35" t="s">
        <v>702</v>
      </c>
      <c r="C581" s="35" t="s">
        <v>153</v>
      </c>
    </row>
    <row r="582" spans="1:3" hidden="1" x14ac:dyDescent="0.3">
      <c r="A582" s="36">
        <v>6600582</v>
      </c>
      <c r="B582" s="35" t="s">
        <v>703</v>
      </c>
      <c r="C582" s="35" t="s">
        <v>153</v>
      </c>
    </row>
    <row r="583" spans="1:3" hidden="1" x14ac:dyDescent="0.3">
      <c r="A583" s="36">
        <v>6600583</v>
      </c>
      <c r="B583" s="35" t="s">
        <v>704</v>
      </c>
      <c r="C583" s="35" t="s">
        <v>153</v>
      </c>
    </row>
    <row r="584" spans="1:3" hidden="1" x14ac:dyDescent="0.3">
      <c r="A584" s="36">
        <v>6600584</v>
      </c>
      <c r="B584" s="35" t="s">
        <v>705</v>
      </c>
      <c r="C584" s="35" t="s">
        <v>153</v>
      </c>
    </row>
    <row r="585" spans="1:3" hidden="1" x14ac:dyDescent="0.3">
      <c r="A585" s="36">
        <v>6600585</v>
      </c>
      <c r="B585" s="35" t="s">
        <v>706</v>
      </c>
      <c r="C585" s="35" t="s">
        <v>153</v>
      </c>
    </row>
    <row r="586" spans="1:3" hidden="1" x14ac:dyDescent="0.3">
      <c r="A586" s="36">
        <v>6600586</v>
      </c>
      <c r="B586" s="35" t="s">
        <v>707</v>
      </c>
      <c r="C586" s="35" t="s">
        <v>153</v>
      </c>
    </row>
    <row r="587" spans="1:3" hidden="1" x14ac:dyDescent="0.3">
      <c r="A587" s="36">
        <v>6600587</v>
      </c>
      <c r="B587" s="35" t="s">
        <v>708</v>
      </c>
      <c r="C587" s="35" t="s">
        <v>153</v>
      </c>
    </row>
    <row r="588" spans="1:3" hidden="1" x14ac:dyDescent="0.3">
      <c r="A588" s="36">
        <v>6600588</v>
      </c>
      <c r="B588" s="35" t="s">
        <v>709</v>
      </c>
      <c r="C588" s="35" t="s">
        <v>153</v>
      </c>
    </row>
    <row r="589" spans="1:3" hidden="1" x14ac:dyDescent="0.3">
      <c r="A589" s="36">
        <v>6600589</v>
      </c>
      <c r="B589" s="35" t="s">
        <v>710</v>
      </c>
      <c r="C589" s="35" t="s">
        <v>153</v>
      </c>
    </row>
    <row r="590" spans="1:3" hidden="1" x14ac:dyDescent="0.3">
      <c r="A590" s="36">
        <v>6600590</v>
      </c>
      <c r="B590" s="35" t="s">
        <v>711</v>
      </c>
      <c r="C590" s="35" t="s">
        <v>153</v>
      </c>
    </row>
    <row r="591" spans="1:3" hidden="1" x14ac:dyDescent="0.3">
      <c r="A591" s="36">
        <v>6600591</v>
      </c>
      <c r="B591" s="35" t="s">
        <v>712</v>
      </c>
      <c r="C591" s="35" t="s">
        <v>153</v>
      </c>
    </row>
    <row r="592" spans="1:3" hidden="1" x14ac:dyDescent="0.3">
      <c r="A592" s="36">
        <v>6600592</v>
      </c>
      <c r="B592" s="35" t="s">
        <v>713</v>
      </c>
      <c r="C592" s="35" t="s">
        <v>153</v>
      </c>
    </row>
    <row r="593" spans="1:3" hidden="1" x14ac:dyDescent="0.3">
      <c r="A593" s="36">
        <v>6600593</v>
      </c>
      <c r="B593" s="35" t="s">
        <v>714</v>
      </c>
      <c r="C593" s="35" t="s">
        <v>153</v>
      </c>
    </row>
    <row r="594" spans="1:3" hidden="1" x14ac:dyDescent="0.3">
      <c r="A594" s="36">
        <v>6600594</v>
      </c>
      <c r="B594" s="35" t="s">
        <v>715</v>
      </c>
      <c r="C594" s="35" t="s">
        <v>153</v>
      </c>
    </row>
    <row r="595" spans="1:3" hidden="1" x14ac:dyDescent="0.3">
      <c r="A595" s="36">
        <v>6600595</v>
      </c>
      <c r="B595" s="35" t="s">
        <v>716</v>
      </c>
      <c r="C595" s="35" t="s">
        <v>153</v>
      </c>
    </row>
    <row r="596" spans="1:3" hidden="1" x14ac:dyDescent="0.3">
      <c r="A596" s="36">
        <v>6600596</v>
      </c>
      <c r="B596" s="35" t="s">
        <v>717</v>
      </c>
      <c r="C596" s="35" t="s">
        <v>153</v>
      </c>
    </row>
    <row r="597" spans="1:3" hidden="1" x14ac:dyDescent="0.3">
      <c r="A597" s="36">
        <v>6600597</v>
      </c>
      <c r="B597" s="35" t="s">
        <v>718</v>
      </c>
      <c r="C597" s="35" t="s">
        <v>153</v>
      </c>
    </row>
    <row r="598" spans="1:3" hidden="1" x14ac:dyDescent="0.3">
      <c r="A598" s="36">
        <v>6600598</v>
      </c>
      <c r="B598" s="35" t="s">
        <v>719</v>
      </c>
      <c r="C598" s="35" t="s">
        <v>153</v>
      </c>
    </row>
    <row r="599" spans="1:3" hidden="1" x14ac:dyDescent="0.3">
      <c r="A599" s="36">
        <v>6600599</v>
      </c>
      <c r="B599" s="35" t="s">
        <v>720</v>
      </c>
      <c r="C599" s="35" t="s">
        <v>153</v>
      </c>
    </row>
    <row r="600" spans="1:3" hidden="1" x14ac:dyDescent="0.3">
      <c r="A600" s="36">
        <v>6600600</v>
      </c>
      <c r="B600" s="35" t="s">
        <v>721</v>
      </c>
      <c r="C600" s="35" t="s">
        <v>153</v>
      </c>
    </row>
    <row r="601" spans="1:3" hidden="1" x14ac:dyDescent="0.3">
      <c r="A601" s="36">
        <v>6600601</v>
      </c>
      <c r="B601" s="35" t="s">
        <v>722</v>
      </c>
      <c r="C601" s="35" t="s">
        <v>153</v>
      </c>
    </row>
    <row r="602" spans="1:3" hidden="1" x14ac:dyDescent="0.3">
      <c r="A602" s="36">
        <v>6600602</v>
      </c>
      <c r="B602" s="35" t="s">
        <v>723</v>
      </c>
      <c r="C602" s="35" t="s">
        <v>153</v>
      </c>
    </row>
    <row r="603" spans="1:3" hidden="1" x14ac:dyDescent="0.3">
      <c r="A603" s="36">
        <v>6600603</v>
      </c>
      <c r="B603" s="35" t="s">
        <v>724</v>
      </c>
      <c r="C603" s="35" t="s">
        <v>153</v>
      </c>
    </row>
    <row r="604" spans="1:3" hidden="1" x14ac:dyDescent="0.3">
      <c r="A604" s="36">
        <v>6600604</v>
      </c>
      <c r="B604" s="35" t="s">
        <v>725</v>
      </c>
      <c r="C604" s="35" t="s">
        <v>153</v>
      </c>
    </row>
    <row r="605" spans="1:3" hidden="1" x14ac:dyDescent="0.3">
      <c r="A605" s="36">
        <v>6600605</v>
      </c>
      <c r="B605" s="35" t="s">
        <v>726</v>
      </c>
      <c r="C605" s="35" t="s">
        <v>153</v>
      </c>
    </row>
    <row r="606" spans="1:3" hidden="1" x14ac:dyDescent="0.3">
      <c r="A606" s="36">
        <v>6600606</v>
      </c>
      <c r="B606" s="35" t="s">
        <v>727</v>
      </c>
      <c r="C606" s="35" t="s">
        <v>153</v>
      </c>
    </row>
    <row r="607" spans="1:3" hidden="1" x14ac:dyDescent="0.3">
      <c r="A607" s="36">
        <v>6600607</v>
      </c>
      <c r="B607" s="35" t="s">
        <v>728</v>
      </c>
      <c r="C607" s="35" t="s">
        <v>153</v>
      </c>
    </row>
    <row r="608" spans="1:3" hidden="1" x14ac:dyDescent="0.3">
      <c r="A608" s="36">
        <v>6600608</v>
      </c>
      <c r="B608" s="35" t="s">
        <v>729</v>
      </c>
      <c r="C608" s="35" t="s">
        <v>153</v>
      </c>
    </row>
    <row r="609" spans="1:3" hidden="1" x14ac:dyDescent="0.3">
      <c r="A609" s="36">
        <v>6600609</v>
      </c>
      <c r="B609" s="35" t="s">
        <v>730</v>
      </c>
      <c r="C609" s="35" t="s">
        <v>153</v>
      </c>
    </row>
    <row r="610" spans="1:3" hidden="1" x14ac:dyDescent="0.3">
      <c r="A610" s="36">
        <v>6600610</v>
      </c>
      <c r="B610" s="35" t="s">
        <v>731</v>
      </c>
      <c r="C610" s="35" t="s">
        <v>153</v>
      </c>
    </row>
    <row r="611" spans="1:3" hidden="1" x14ac:dyDescent="0.3">
      <c r="A611" s="36">
        <v>6600611</v>
      </c>
      <c r="B611" s="35" t="s">
        <v>732</v>
      </c>
      <c r="C611" s="35" t="s">
        <v>153</v>
      </c>
    </row>
    <row r="612" spans="1:3" hidden="1" x14ac:dyDescent="0.3">
      <c r="A612" s="36">
        <v>6600612</v>
      </c>
      <c r="B612" s="35" t="s">
        <v>733</v>
      </c>
      <c r="C612" s="35" t="s">
        <v>153</v>
      </c>
    </row>
    <row r="613" spans="1:3" hidden="1" x14ac:dyDescent="0.3">
      <c r="A613" s="36">
        <v>6600613</v>
      </c>
      <c r="B613" s="35" t="s">
        <v>734</v>
      </c>
      <c r="C613" s="35" t="s">
        <v>153</v>
      </c>
    </row>
    <row r="614" spans="1:3" hidden="1" x14ac:dyDescent="0.3">
      <c r="A614" s="36">
        <v>6600614</v>
      </c>
      <c r="B614" s="35" t="s">
        <v>735</v>
      </c>
      <c r="C614" s="35" t="s">
        <v>153</v>
      </c>
    </row>
    <row r="615" spans="1:3" hidden="1" x14ac:dyDescent="0.3">
      <c r="A615" s="36">
        <v>6600615</v>
      </c>
      <c r="B615" s="35" t="s">
        <v>736</v>
      </c>
      <c r="C615" s="35" t="s">
        <v>153</v>
      </c>
    </row>
    <row r="616" spans="1:3" hidden="1" x14ac:dyDescent="0.3">
      <c r="A616" s="36">
        <v>6600616</v>
      </c>
      <c r="B616" s="35" t="s">
        <v>737</v>
      </c>
      <c r="C616" s="35" t="s">
        <v>153</v>
      </c>
    </row>
    <row r="617" spans="1:3" hidden="1" x14ac:dyDescent="0.3">
      <c r="A617" s="36">
        <v>6600617</v>
      </c>
      <c r="B617" s="35" t="s">
        <v>738</v>
      </c>
      <c r="C617" s="35" t="s">
        <v>153</v>
      </c>
    </row>
    <row r="618" spans="1:3" hidden="1" x14ac:dyDescent="0.3">
      <c r="A618" s="36">
        <v>6600618</v>
      </c>
      <c r="B618" s="35" t="s">
        <v>739</v>
      </c>
      <c r="C618" s="35" t="s">
        <v>153</v>
      </c>
    </row>
    <row r="619" spans="1:3" hidden="1" x14ac:dyDescent="0.3">
      <c r="A619" s="36">
        <v>6600619</v>
      </c>
      <c r="B619" s="35" t="s">
        <v>740</v>
      </c>
      <c r="C619" s="35" t="s">
        <v>153</v>
      </c>
    </row>
    <row r="620" spans="1:3" hidden="1" x14ac:dyDescent="0.3">
      <c r="A620" s="36">
        <v>6600620</v>
      </c>
      <c r="B620" s="35" t="s">
        <v>741</v>
      </c>
      <c r="C620" s="35" t="s">
        <v>153</v>
      </c>
    </row>
    <row r="621" spans="1:3" hidden="1" x14ac:dyDescent="0.3">
      <c r="A621" s="36">
        <v>6600621</v>
      </c>
      <c r="B621" s="35" t="s">
        <v>742</v>
      </c>
      <c r="C621" s="35" t="s">
        <v>153</v>
      </c>
    </row>
    <row r="622" spans="1:3" hidden="1" x14ac:dyDescent="0.3">
      <c r="A622" s="36">
        <v>6600622</v>
      </c>
      <c r="B622" s="35" t="s">
        <v>743</v>
      </c>
      <c r="C622" s="35" t="s">
        <v>153</v>
      </c>
    </row>
    <row r="623" spans="1:3" hidden="1" x14ac:dyDescent="0.3">
      <c r="A623" s="36">
        <v>6600623</v>
      </c>
      <c r="B623" s="35" t="s">
        <v>744</v>
      </c>
      <c r="C623" s="35" t="s">
        <v>153</v>
      </c>
    </row>
    <row r="624" spans="1:3" hidden="1" x14ac:dyDescent="0.3">
      <c r="A624" s="36">
        <v>6600624</v>
      </c>
      <c r="B624" s="35" t="s">
        <v>745</v>
      </c>
      <c r="C624" s="35" t="s">
        <v>153</v>
      </c>
    </row>
    <row r="625" spans="1:3" hidden="1" x14ac:dyDescent="0.3">
      <c r="A625" s="36">
        <v>6600625</v>
      </c>
      <c r="B625" s="35" t="s">
        <v>746</v>
      </c>
      <c r="C625" s="35" t="s">
        <v>153</v>
      </c>
    </row>
    <row r="626" spans="1:3" hidden="1" x14ac:dyDescent="0.3">
      <c r="A626" s="36">
        <v>6600626</v>
      </c>
      <c r="B626" s="35" t="s">
        <v>747</v>
      </c>
      <c r="C626" s="35" t="s">
        <v>153</v>
      </c>
    </row>
    <row r="627" spans="1:3" hidden="1" x14ac:dyDescent="0.3">
      <c r="A627" s="36">
        <v>6600627</v>
      </c>
      <c r="B627" s="35" t="s">
        <v>748</v>
      </c>
      <c r="C627" s="35" t="s">
        <v>153</v>
      </c>
    </row>
    <row r="628" spans="1:3" hidden="1" x14ac:dyDescent="0.3">
      <c r="A628" s="36">
        <v>6600628</v>
      </c>
      <c r="B628" s="35" t="s">
        <v>749</v>
      </c>
      <c r="C628" s="35" t="s">
        <v>153</v>
      </c>
    </row>
    <row r="629" spans="1:3" hidden="1" x14ac:dyDescent="0.3">
      <c r="A629" s="36">
        <v>6600629</v>
      </c>
      <c r="B629" s="35" t="s">
        <v>750</v>
      </c>
      <c r="C629" s="35" t="s">
        <v>153</v>
      </c>
    </row>
    <row r="630" spans="1:3" hidden="1" x14ac:dyDescent="0.3">
      <c r="A630" s="36">
        <v>6600630</v>
      </c>
      <c r="B630" s="35" t="s">
        <v>751</v>
      </c>
      <c r="C630" s="35" t="s">
        <v>153</v>
      </c>
    </row>
    <row r="631" spans="1:3" hidden="1" x14ac:dyDescent="0.3">
      <c r="A631" s="36">
        <v>6600631</v>
      </c>
      <c r="B631" s="35" t="s">
        <v>752</v>
      </c>
      <c r="C631" s="35" t="s">
        <v>153</v>
      </c>
    </row>
    <row r="632" spans="1:3" hidden="1" x14ac:dyDescent="0.3">
      <c r="A632" s="36">
        <v>6600632</v>
      </c>
      <c r="B632" s="35" t="s">
        <v>753</v>
      </c>
      <c r="C632" s="35" t="s">
        <v>153</v>
      </c>
    </row>
    <row r="633" spans="1:3" hidden="1" x14ac:dyDescent="0.3">
      <c r="A633" s="36">
        <v>6600633</v>
      </c>
      <c r="B633" s="35" t="s">
        <v>754</v>
      </c>
      <c r="C633" s="35" t="s">
        <v>153</v>
      </c>
    </row>
    <row r="634" spans="1:3" hidden="1" x14ac:dyDescent="0.3">
      <c r="A634" s="36">
        <v>6600634</v>
      </c>
      <c r="B634" s="35" t="s">
        <v>755</v>
      </c>
      <c r="C634" s="35" t="s">
        <v>153</v>
      </c>
    </row>
    <row r="635" spans="1:3" hidden="1" x14ac:dyDescent="0.3">
      <c r="A635" s="36">
        <v>6600635</v>
      </c>
      <c r="B635" s="35" t="s">
        <v>756</v>
      </c>
      <c r="C635" s="35" t="s">
        <v>153</v>
      </c>
    </row>
    <row r="636" spans="1:3" hidden="1" x14ac:dyDescent="0.3">
      <c r="A636" s="36">
        <v>6600636</v>
      </c>
      <c r="B636" s="35" t="s">
        <v>757</v>
      </c>
      <c r="C636" s="35" t="s">
        <v>153</v>
      </c>
    </row>
    <row r="637" spans="1:3" hidden="1" x14ac:dyDescent="0.3">
      <c r="A637" s="36">
        <v>6600637</v>
      </c>
      <c r="B637" s="35" t="s">
        <v>758</v>
      </c>
      <c r="C637" s="35" t="s">
        <v>153</v>
      </c>
    </row>
    <row r="638" spans="1:3" hidden="1" x14ac:dyDescent="0.3">
      <c r="A638" s="36">
        <v>6600638</v>
      </c>
      <c r="B638" s="35" t="s">
        <v>759</v>
      </c>
      <c r="C638" s="35" t="s">
        <v>153</v>
      </c>
    </row>
    <row r="639" spans="1:3" hidden="1" x14ac:dyDescent="0.3">
      <c r="A639" s="36">
        <v>6600639</v>
      </c>
      <c r="B639" s="35" t="s">
        <v>760</v>
      </c>
      <c r="C639" s="35" t="s">
        <v>153</v>
      </c>
    </row>
    <row r="640" spans="1:3" hidden="1" x14ac:dyDescent="0.3">
      <c r="A640" s="36">
        <v>6600640</v>
      </c>
      <c r="B640" s="35" t="s">
        <v>761</v>
      </c>
      <c r="C640" s="35" t="s">
        <v>153</v>
      </c>
    </row>
    <row r="641" spans="1:3" hidden="1" x14ac:dyDescent="0.3">
      <c r="A641" s="36">
        <v>6600641</v>
      </c>
      <c r="B641" s="35" t="s">
        <v>762</v>
      </c>
      <c r="C641" s="35" t="s">
        <v>153</v>
      </c>
    </row>
    <row r="642" spans="1:3" hidden="1" x14ac:dyDescent="0.3">
      <c r="A642" s="36">
        <v>6600642</v>
      </c>
      <c r="B642" s="35" t="s">
        <v>763</v>
      </c>
      <c r="C642" s="35" t="s">
        <v>153</v>
      </c>
    </row>
    <row r="643" spans="1:3" hidden="1" x14ac:dyDescent="0.3">
      <c r="A643" s="36">
        <v>6600643</v>
      </c>
      <c r="B643" s="35" t="s">
        <v>764</v>
      </c>
      <c r="C643" s="35" t="s">
        <v>153</v>
      </c>
    </row>
    <row r="644" spans="1:3" hidden="1" x14ac:dyDescent="0.3">
      <c r="A644" s="36">
        <v>6600644</v>
      </c>
      <c r="B644" s="35" t="s">
        <v>765</v>
      </c>
      <c r="C644" s="35" t="s">
        <v>153</v>
      </c>
    </row>
    <row r="645" spans="1:3" hidden="1" x14ac:dyDescent="0.3">
      <c r="A645" s="36">
        <v>6600645</v>
      </c>
      <c r="B645" s="35" t="s">
        <v>766</v>
      </c>
      <c r="C645" s="35" t="s">
        <v>153</v>
      </c>
    </row>
    <row r="646" spans="1:3" hidden="1" x14ac:dyDescent="0.3">
      <c r="A646" s="36">
        <v>6600646</v>
      </c>
      <c r="B646" s="35" t="s">
        <v>767</v>
      </c>
      <c r="C646" s="35" t="s">
        <v>153</v>
      </c>
    </row>
    <row r="647" spans="1:3" hidden="1" x14ac:dyDescent="0.3">
      <c r="A647" s="36">
        <v>6600647</v>
      </c>
      <c r="B647" s="35" t="s">
        <v>768</v>
      </c>
      <c r="C647" s="35" t="s">
        <v>153</v>
      </c>
    </row>
    <row r="648" spans="1:3" hidden="1" x14ac:dyDescent="0.3">
      <c r="A648" s="36">
        <v>6600648</v>
      </c>
      <c r="B648" s="35" t="s">
        <v>769</v>
      </c>
      <c r="C648" s="35" t="s">
        <v>153</v>
      </c>
    </row>
    <row r="649" spans="1:3" hidden="1" x14ac:dyDescent="0.3">
      <c r="A649" s="36">
        <v>6600649</v>
      </c>
      <c r="B649" s="35" t="s">
        <v>770</v>
      </c>
      <c r="C649" s="35" t="s">
        <v>153</v>
      </c>
    </row>
    <row r="650" spans="1:3" hidden="1" x14ac:dyDescent="0.3">
      <c r="A650" s="36">
        <v>6600650</v>
      </c>
      <c r="B650" s="35" t="s">
        <v>771</v>
      </c>
      <c r="C650" s="35" t="s">
        <v>153</v>
      </c>
    </row>
    <row r="651" spans="1:3" hidden="1" x14ac:dyDescent="0.3">
      <c r="A651" s="36">
        <v>6600651</v>
      </c>
      <c r="B651" s="35" t="s">
        <v>772</v>
      </c>
      <c r="C651" s="35" t="s">
        <v>153</v>
      </c>
    </row>
    <row r="652" spans="1:3" hidden="1" x14ac:dyDescent="0.3">
      <c r="A652" s="36">
        <v>6600652</v>
      </c>
      <c r="B652" s="35" t="s">
        <v>773</v>
      </c>
      <c r="C652" s="35" t="s">
        <v>153</v>
      </c>
    </row>
    <row r="653" spans="1:3" hidden="1" x14ac:dyDescent="0.3">
      <c r="A653" s="36">
        <v>6600653</v>
      </c>
      <c r="B653" s="35" t="s">
        <v>774</v>
      </c>
      <c r="C653" s="35" t="s">
        <v>153</v>
      </c>
    </row>
    <row r="654" spans="1:3" hidden="1" x14ac:dyDescent="0.3">
      <c r="A654" s="36">
        <v>6600654</v>
      </c>
      <c r="B654" s="35" t="s">
        <v>775</v>
      </c>
      <c r="C654" s="35" t="s">
        <v>153</v>
      </c>
    </row>
    <row r="655" spans="1:3" hidden="1" x14ac:dyDescent="0.3">
      <c r="A655" s="36">
        <v>6600655</v>
      </c>
      <c r="B655" s="35" t="s">
        <v>776</v>
      </c>
      <c r="C655" s="35" t="s">
        <v>153</v>
      </c>
    </row>
    <row r="656" spans="1:3" hidden="1" x14ac:dyDescent="0.3">
      <c r="A656" s="36">
        <v>6600656</v>
      </c>
      <c r="B656" s="35" t="s">
        <v>777</v>
      </c>
      <c r="C656" s="35" t="s">
        <v>153</v>
      </c>
    </row>
    <row r="657" spans="1:3" hidden="1" x14ac:dyDescent="0.3">
      <c r="A657" s="36">
        <v>6600657</v>
      </c>
      <c r="B657" s="35" t="s">
        <v>778</v>
      </c>
      <c r="C657" s="35" t="s">
        <v>153</v>
      </c>
    </row>
    <row r="658" spans="1:3" hidden="1" x14ac:dyDescent="0.3">
      <c r="A658" s="36">
        <v>6600658</v>
      </c>
      <c r="B658" s="35" t="s">
        <v>779</v>
      </c>
      <c r="C658" s="35" t="s">
        <v>153</v>
      </c>
    </row>
    <row r="659" spans="1:3" hidden="1" x14ac:dyDescent="0.3">
      <c r="A659" s="36">
        <v>6600659</v>
      </c>
      <c r="B659" s="35" t="s">
        <v>780</v>
      </c>
      <c r="C659" s="35" t="s">
        <v>153</v>
      </c>
    </row>
    <row r="660" spans="1:3" hidden="1" x14ac:dyDescent="0.3">
      <c r="A660" s="36">
        <v>6600660</v>
      </c>
      <c r="B660" s="35" t="s">
        <v>781</v>
      </c>
      <c r="C660" s="35" t="s">
        <v>153</v>
      </c>
    </row>
    <row r="661" spans="1:3" hidden="1" x14ac:dyDescent="0.3">
      <c r="A661" s="36">
        <v>6600661</v>
      </c>
      <c r="B661" s="35" t="s">
        <v>782</v>
      </c>
      <c r="C661" s="35" t="s">
        <v>153</v>
      </c>
    </row>
    <row r="662" spans="1:3" hidden="1" x14ac:dyDescent="0.3">
      <c r="A662" s="36">
        <v>6600662</v>
      </c>
      <c r="B662" s="35" t="s">
        <v>783</v>
      </c>
      <c r="C662" s="35" t="s">
        <v>153</v>
      </c>
    </row>
    <row r="663" spans="1:3" hidden="1" x14ac:dyDescent="0.3">
      <c r="A663" s="36">
        <v>6600663</v>
      </c>
      <c r="B663" s="35" t="s">
        <v>784</v>
      </c>
      <c r="C663" s="35" t="s">
        <v>153</v>
      </c>
    </row>
    <row r="664" spans="1:3" hidden="1" x14ac:dyDescent="0.3">
      <c r="A664" s="36">
        <v>6600664</v>
      </c>
      <c r="B664" s="35" t="s">
        <v>785</v>
      </c>
      <c r="C664" s="35" t="s">
        <v>153</v>
      </c>
    </row>
    <row r="665" spans="1:3" hidden="1" x14ac:dyDescent="0.3">
      <c r="A665" s="36">
        <v>6600665</v>
      </c>
      <c r="B665" s="35" t="s">
        <v>786</v>
      </c>
      <c r="C665" s="35" t="s">
        <v>153</v>
      </c>
    </row>
    <row r="666" spans="1:3" hidden="1" x14ac:dyDescent="0.3">
      <c r="A666" s="36">
        <v>6600666</v>
      </c>
      <c r="B666" s="35" t="s">
        <v>787</v>
      </c>
      <c r="C666" s="35" t="s">
        <v>153</v>
      </c>
    </row>
    <row r="667" spans="1:3" hidden="1" x14ac:dyDescent="0.3">
      <c r="A667" s="36">
        <v>6600667</v>
      </c>
      <c r="B667" s="35" t="s">
        <v>788</v>
      </c>
      <c r="C667" s="35" t="s">
        <v>153</v>
      </c>
    </row>
    <row r="668" spans="1:3" hidden="1" x14ac:dyDescent="0.3">
      <c r="A668" s="36">
        <v>6600668</v>
      </c>
      <c r="B668" s="35" t="s">
        <v>789</v>
      </c>
      <c r="C668" s="35" t="s">
        <v>153</v>
      </c>
    </row>
    <row r="669" spans="1:3" hidden="1" x14ac:dyDescent="0.3">
      <c r="A669" s="36">
        <v>6600669</v>
      </c>
      <c r="B669" s="35" t="s">
        <v>790</v>
      </c>
      <c r="C669" s="35" t="s">
        <v>128</v>
      </c>
    </row>
    <row r="670" spans="1:3" hidden="1" x14ac:dyDescent="0.3">
      <c r="A670" s="36">
        <v>6600671</v>
      </c>
      <c r="B670" s="35" t="s">
        <v>791</v>
      </c>
      <c r="C670" s="35" t="s">
        <v>128</v>
      </c>
    </row>
    <row r="671" spans="1:3" hidden="1" x14ac:dyDescent="0.3">
      <c r="A671" s="36">
        <v>6600672</v>
      </c>
      <c r="B671" s="35" t="s">
        <v>792</v>
      </c>
      <c r="C671" s="35" t="s">
        <v>128</v>
      </c>
    </row>
    <row r="672" spans="1:3" hidden="1" x14ac:dyDescent="0.3">
      <c r="A672" s="36">
        <v>6600675</v>
      </c>
      <c r="B672" s="35" t="s">
        <v>793</v>
      </c>
      <c r="C672" s="35" t="s">
        <v>128</v>
      </c>
    </row>
    <row r="673" spans="1:3" hidden="1" x14ac:dyDescent="0.3">
      <c r="A673" s="36">
        <v>6600677</v>
      </c>
      <c r="B673" s="35" t="s">
        <v>794</v>
      </c>
      <c r="C673" s="35" t="s">
        <v>128</v>
      </c>
    </row>
    <row r="674" spans="1:3" hidden="1" x14ac:dyDescent="0.3">
      <c r="A674" s="36">
        <v>6600679</v>
      </c>
      <c r="B674" s="35" t="s">
        <v>795</v>
      </c>
      <c r="C674" s="35" t="s">
        <v>128</v>
      </c>
    </row>
    <row r="675" spans="1:3" hidden="1" x14ac:dyDescent="0.3">
      <c r="A675" s="36">
        <v>6600680</v>
      </c>
      <c r="B675" s="35" t="s">
        <v>796</v>
      </c>
      <c r="C675" s="35" t="s">
        <v>128</v>
      </c>
    </row>
    <row r="676" spans="1:3" hidden="1" x14ac:dyDescent="0.3">
      <c r="A676" s="36">
        <v>6600681</v>
      </c>
      <c r="B676" s="35" t="s">
        <v>797</v>
      </c>
      <c r="C676" s="35" t="s">
        <v>128</v>
      </c>
    </row>
    <row r="677" spans="1:3" hidden="1" x14ac:dyDescent="0.3">
      <c r="A677" s="36">
        <v>6600682</v>
      </c>
      <c r="B677" s="35" t="s">
        <v>798</v>
      </c>
      <c r="C677" s="35" t="s">
        <v>128</v>
      </c>
    </row>
    <row r="678" spans="1:3" hidden="1" x14ac:dyDescent="0.3">
      <c r="A678" s="36">
        <v>6600683</v>
      </c>
      <c r="B678" s="35" t="s">
        <v>799</v>
      </c>
      <c r="C678" s="35" t="s">
        <v>128</v>
      </c>
    </row>
    <row r="679" spans="1:3" hidden="1" x14ac:dyDescent="0.3">
      <c r="A679" s="36">
        <v>6600684</v>
      </c>
      <c r="B679" s="35" t="s">
        <v>800</v>
      </c>
      <c r="C679" s="35" t="s">
        <v>128</v>
      </c>
    </row>
    <row r="680" spans="1:3" hidden="1" x14ac:dyDescent="0.3">
      <c r="A680" s="36">
        <v>6600685</v>
      </c>
      <c r="B680" s="35" t="s">
        <v>801</v>
      </c>
      <c r="C680" s="35" t="s">
        <v>128</v>
      </c>
    </row>
    <row r="681" spans="1:3" hidden="1" x14ac:dyDescent="0.3">
      <c r="A681" s="36">
        <v>6600686</v>
      </c>
      <c r="B681" s="35" t="s">
        <v>802</v>
      </c>
      <c r="C681" s="35" t="s">
        <v>128</v>
      </c>
    </row>
    <row r="682" spans="1:3" hidden="1" x14ac:dyDescent="0.3">
      <c r="A682" s="36">
        <v>6600687</v>
      </c>
      <c r="B682" s="35" t="s">
        <v>803</v>
      </c>
      <c r="C682" s="35" t="s">
        <v>128</v>
      </c>
    </row>
    <row r="683" spans="1:3" hidden="1" x14ac:dyDescent="0.3">
      <c r="A683" s="36">
        <v>6600688</v>
      </c>
      <c r="B683" s="35" t="s">
        <v>804</v>
      </c>
      <c r="C683" s="35" t="s">
        <v>128</v>
      </c>
    </row>
    <row r="684" spans="1:3" hidden="1" x14ac:dyDescent="0.3">
      <c r="A684" s="36">
        <v>6600689</v>
      </c>
      <c r="B684" s="35" t="s">
        <v>805</v>
      </c>
      <c r="C684" s="35" t="s">
        <v>128</v>
      </c>
    </row>
    <row r="685" spans="1:3" hidden="1" x14ac:dyDescent="0.3">
      <c r="A685" s="36">
        <v>6600690</v>
      </c>
      <c r="B685" s="35" t="s">
        <v>806</v>
      </c>
      <c r="C685" s="35" t="s">
        <v>128</v>
      </c>
    </row>
    <row r="686" spans="1:3" hidden="1" x14ac:dyDescent="0.3">
      <c r="A686" s="36">
        <v>6600691</v>
      </c>
      <c r="B686" s="35" t="s">
        <v>807</v>
      </c>
      <c r="C686" s="35" t="s">
        <v>128</v>
      </c>
    </row>
    <row r="687" spans="1:3" hidden="1" x14ac:dyDescent="0.3">
      <c r="A687" s="36">
        <v>6600692</v>
      </c>
      <c r="B687" s="35" t="s">
        <v>808</v>
      </c>
      <c r="C687" s="35" t="s">
        <v>128</v>
      </c>
    </row>
    <row r="688" spans="1:3" hidden="1" x14ac:dyDescent="0.3">
      <c r="A688" s="36">
        <v>6600693</v>
      </c>
      <c r="B688" s="35" t="s">
        <v>809</v>
      </c>
      <c r="C688" s="35" t="s">
        <v>128</v>
      </c>
    </row>
    <row r="689" spans="1:3" hidden="1" x14ac:dyDescent="0.3">
      <c r="A689" s="36">
        <v>6600694</v>
      </c>
      <c r="B689" s="35" t="s">
        <v>810</v>
      </c>
      <c r="C689" s="35" t="s">
        <v>128</v>
      </c>
    </row>
    <row r="690" spans="1:3" hidden="1" x14ac:dyDescent="0.3">
      <c r="A690" s="36">
        <v>6600695</v>
      </c>
      <c r="B690" s="35" t="s">
        <v>811</v>
      </c>
      <c r="C690" s="35" t="s">
        <v>128</v>
      </c>
    </row>
    <row r="691" spans="1:3" hidden="1" x14ac:dyDescent="0.3">
      <c r="A691" s="36">
        <v>6600696</v>
      </c>
      <c r="B691" s="35" t="s">
        <v>812</v>
      </c>
      <c r="C691" s="35" t="s">
        <v>128</v>
      </c>
    </row>
    <row r="692" spans="1:3" hidden="1" x14ac:dyDescent="0.3">
      <c r="A692" s="36">
        <v>6600697</v>
      </c>
      <c r="B692" s="35" t="s">
        <v>813</v>
      </c>
      <c r="C692" s="35" t="s">
        <v>128</v>
      </c>
    </row>
    <row r="693" spans="1:3" hidden="1" x14ac:dyDescent="0.3">
      <c r="A693" s="36">
        <v>6600698</v>
      </c>
      <c r="B693" s="35" t="s">
        <v>814</v>
      </c>
      <c r="C693" s="35" t="s">
        <v>128</v>
      </c>
    </row>
    <row r="694" spans="1:3" hidden="1" x14ac:dyDescent="0.3">
      <c r="A694" s="36">
        <v>6600699</v>
      </c>
      <c r="B694" s="35" t="s">
        <v>815</v>
      </c>
      <c r="C694" s="35" t="s">
        <v>128</v>
      </c>
    </row>
    <row r="695" spans="1:3" hidden="1" x14ac:dyDescent="0.3">
      <c r="A695" s="36">
        <v>6600700</v>
      </c>
      <c r="B695" s="35" t="s">
        <v>816</v>
      </c>
      <c r="C695" s="35" t="s">
        <v>128</v>
      </c>
    </row>
    <row r="696" spans="1:3" hidden="1" x14ac:dyDescent="0.3">
      <c r="A696" s="36">
        <v>6600701</v>
      </c>
      <c r="B696" s="35" t="s">
        <v>817</v>
      </c>
      <c r="C696" s="35" t="s">
        <v>128</v>
      </c>
    </row>
    <row r="697" spans="1:3" hidden="1" x14ac:dyDescent="0.3">
      <c r="A697" s="36">
        <v>6600702</v>
      </c>
      <c r="B697" s="42" t="s">
        <v>818</v>
      </c>
      <c r="C697" s="35" t="s">
        <v>128</v>
      </c>
    </row>
    <row r="698" spans="1:3" hidden="1" x14ac:dyDescent="0.3">
      <c r="A698" s="36">
        <v>6600703</v>
      </c>
      <c r="B698" s="35" t="s">
        <v>819</v>
      </c>
      <c r="C698" s="35" t="s">
        <v>128</v>
      </c>
    </row>
    <row r="699" spans="1:3" hidden="1" x14ac:dyDescent="0.3">
      <c r="A699" s="36">
        <v>6600704</v>
      </c>
      <c r="B699" s="35" t="s">
        <v>820</v>
      </c>
      <c r="C699" s="35" t="s">
        <v>128</v>
      </c>
    </row>
    <row r="700" spans="1:3" hidden="1" x14ac:dyDescent="0.3">
      <c r="A700" s="36">
        <v>6600705</v>
      </c>
      <c r="B700" s="35" t="s">
        <v>821</v>
      </c>
      <c r="C700" s="35" t="s">
        <v>67</v>
      </c>
    </row>
    <row r="701" spans="1:3" hidden="1" x14ac:dyDescent="0.3">
      <c r="A701" s="36">
        <v>6600706</v>
      </c>
      <c r="B701" s="35" t="s">
        <v>822</v>
      </c>
      <c r="C701" s="35" t="s">
        <v>128</v>
      </c>
    </row>
    <row r="702" spans="1:3" hidden="1" x14ac:dyDescent="0.3">
      <c r="A702" s="36">
        <v>6600707</v>
      </c>
      <c r="B702" s="35" t="s">
        <v>823</v>
      </c>
      <c r="C702" s="35" t="s">
        <v>128</v>
      </c>
    </row>
    <row r="703" spans="1:3" hidden="1" x14ac:dyDescent="0.3">
      <c r="A703" s="36">
        <v>6600708</v>
      </c>
      <c r="B703" s="35" t="s">
        <v>824</v>
      </c>
      <c r="C703" s="35" t="s">
        <v>128</v>
      </c>
    </row>
    <row r="704" spans="1:3" hidden="1" x14ac:dyDescent="0.3">
      <c r="A704" s="36">
        <v>6600709</v>
      </c>
      <c r="B704" s="35" t="s">
        <v>825</v>
      </c>
      <c r="C704" s="35" t="s">
        <v>128</v>
      </c>
    </row>
    <row r="705" spans="1:3" hidden="1" x14ac:dyDescent="0.3">
      <c r="A705" s="36">
        <v>6600710</v>
      </c>
      <c r="B705" s="35" t="s">
        <v>826</v>
      </c>
      <c r="C705" s="35" t="s">
        <v>128</v>
      </c>
    </row>
    <row r="706" spans="1:3" hidden="1" x14ac:dyDescent="0.3">
      <c r="A706" s="36">
        <v>6600711</v>
      </c>
      <c r="B706" s="35" t="s">
        <v>827</v>
      </c>
      <c r="C706" s="35" t="s">
        <v>128</v>
      </c>
    </row>
    <row r="707" spans="1:3" hidden="1" x14ac:dyDescent="0.3">
      <c r="A707" s="36">
        <v>6600712</v>
      </c>
      <c r="B707" s="35" t="s">
        <v>828</v>
      </c>
      <c r="C707" s="35" t="s">
        <v>128</v>
      </c>
    </row>
    <row r="708" spans="1:3" hidden="1" x14ac:dyDescent="0.3">
      <c r="A708" s="36">
        <v>6600713</v>
      </c>
      <c r="B708" s="35" t="s">
        <v>829</v>
      </c>
      <c r="C708" s="35" t="s">
        <v>67</v>
      </c>
    </row>
    <row r="709" spans="1:3" hidden="1" x14ac:dyDescent="0.3">
      <c r="A709" s="36">
        <v>6600714</v>
      </c>
      <c r="B709" s="35" t="s">
        <v>830</v>
      </c>
      <c r="C709" s="35" t="s">
        <v>128</v>
      </c>
    </row>
    <row r="710" spans="1:3" hidden="1" x14ac:dyDescent="0.3">
      <c r="A710" s="36">
        <v>6600715</v>
      </c>
      <c r="B710" s="35" t="s">
        <v>831</v>
      </c>
      <c r="C710" s="35" t="s">
        <v>128</v>
      </c>
    </row>
    <row r="711" spans="1:3" hidden="1" x14ac:dyDescent="0.3">
      <c r="A711" s="36">
        <v>6600716</v>
      </c>
      <c r="B711" s="35" t="s">
        <v>832</v>
      </c>
      <c r="C711" s="35" t="s">
        <v>128</v>
      </c>
    </row>
    <row r="712" spans="1:3" hidden="1" x14ac:dyDescent="0.3">
      <c r="A712" s="36">
        <v>6600720</v>
      </c>
      <c r="B712" s="35" t="s">
        <v>833</v>
      </c>
      <c r="C712" s="35" t="s">
        <v>834</v>
      </c>
    </row>
    <row r="713" spans="1:3" hidden="1" x14ac:dyDescent="0.3">
      <c r="A713" s="36">
        <v>6600721</v>
      </c>
      <c r="B713" s="35" t="s">
        <v>835</v>
      </c>
      <c r="C713" s="35" t="s">
        <v>144</v>
      </c>
    </row>
    <row r="714" spans="1:3" hidden="1" x14ac:dyDescent="0.3">
      <c r="A714" s="36">
        <v>6600722</v>
      </c>
      <c r="B714" s="42" t="s">
        <v>836</v>
      </c>
      <c r="C714" s="35" t="s">
        <v>144</v>
      </c>
    </row>
    <row r="715" spans="1:3" hidden="1" x14ac:dyDescent="0.3">
      <c r="A715" s="36">
        <v>6600723</v>
      </c>
      <c r="B715" s="35" t="s">
        <v>837</v>
      </c>
      <c r="C715" s="35" t="s">
        <v>128</v>
      </c>
    </row>
    <row r="716" spans="1:3" hidden="1" x14ac:dyDescent="0.3">
      <c r="A716" s="36">
        <v>6600730</v>
      </c>
      <c r="B716" s="35" t="s">
        <v>838</v>
      </c>
      <c r="C716" s="35" t="s">
        <v>153</v>
      </c>
    </row>
    <row r="717" spans="1:3" hidden="1" x14ac:dyDescent="0.3">
      <c r="A717" s="36">
        <v>6600731</v>
      </c>
      <c r="B717" s="35" t="s">
        <v>839</v>
      </c>
      <c r="C717" s="35" t="s">
        <v>128</v>
      </c>
    </row>
    <row r="718" spans="1:3" hidden="1" x14ac:dyDescent="0.3">
      <c r="A718" s="36">
        <v>6600732</v>
      </c>
      <c r="B718" s="35" t="s">
        <v>840</v>
      </c>
      <c r="C718" s="35" t="s">
        <v>128</v>
      </c>
    </row>
    <row r="719" spans="1:3" hidden="1" x14ac:dyDescent="0.3">
      <c r="A719" s="36">
        <v>6600740</v>
      </c>
      <c r="B719" s="35" t="s">
        <v>841</v>
      </c>
      <c r="C719" s="35" t="s">
        <v>128</v>
      </c>
    </row>
    <row r="720" spans="1:3" hidden="1" x14ac:dyDescent="0.3">
      <c r="A720" s="36">
        <v>6600750</v>
      </c>
      <c r="B720" s="35" t="s">
        <v>842</v>
      </c>
      <c r="C720" s="35" t="s">
        <v>128</v>
      </c>
    </row>
    <row r="721" spans="1:3" hidden="1" x14ac:dyDescent="0.3">
      <c r="A721" s="36">
        <v>6600751</v>
      </c>
      <c r="B721" s="35" t="s">
        <v>843</v>
      </c>
      <c r="C721" s="35" t="s">
        <v>67</v>
      </c>
    </row>
    <row r="722" spans="1:3" hidden="1" x14ac:dyDescent="0.3">
      <c r="A722" s="36">
        <v>6600752</v>
      </c>
      <c r="B722" s="35" t="s">
        <v>844</v>
      </c>
      <c r="C722" s="35" t="s">
        <v>144</v>
      </c>
    </row>
    <row r="723" spans="1:3" hidden="1" x14ac:dyDescent="0.3">
      <c r="A723" s="36">
        <v>6600760</v>
      </c>
      <c r="B723" s="35" t="s">
        <v>845</v>
      </c>
      <c r="C723" s="35" t="s">
        <v>128</v>
      </c>
    </row>
    <row r="724" spans="1:3" hidden="1" x14ac:dyDescent="0.3">
      <c r="A724" s="36">
        <v>6600771</v>
      </c>
      <c r="B724" s="35" t="s">
        <v>846</v>
      </c>
      <c r="C724" s="35" t="s">
        <v>128</v>
      </c>
    </row>
    <row r="725" spans="1:3" hidden="1" x14ac:dyDescent="0.3">
      <c r="A725" s="36">
        <v>6600772</v>
      </c>
      <c r="B725" s="35" t="s">
        <v>847</v>
      </c>
      <c r="C725" s="35" t="s">
        <v>128</v>
      </c>
    </row>
    <row r="726" spans="1:3" hidden="1" x14ac:dyDescent="0.3">
      <c r="A726" s="36">
        <v>6600780</v>
      </c>
      <c r="B726" s="35" t="s">
        <v>848</v>
      </c>
      <c r="C726" s="35" t="s">
        <v>128</v>
      </c>
    </row>
    <row r="727" spans="1:3" hidden="1" x14ac:dyDescent="0.3">
      <c r="A727" s="36">
        <v>6600781</v>
      </c>
      <c r="B727" s="42" t="s">
        <v>849</v>
      </c>
      <c r="C727" s="35" t="s">
        <v>128</v>
      </c>
    </row>
    <row r="728" spans="1:3" hidden="1" x14ac:dyDescent="0.3">
      <c r="A728" s="36">
        <v>6600782</v>
      </c>
      <c r="B728" s="35" t="s">
        <v>850</v>
      </c>
      <c r="C728" s="35" t="s">
        <v>128</v>
      </c>
    </row>
    <row r="729" spans="1:3" x14ac:dyDescent="0.3">
      <c r="A729" s="36">
        <v>6600790</v>
      </c>
      <c r="B729" s="42" t="s">
        <v>851</v>
      </c>
      <c r="C729" s="35" t="s">
        <v>128</v>
      </c>
    </row>
    <row r="730" spans="1:3" hidden="1" x14ac:dyDescent="0.3">
      <c r="A730" s="36">
        <v>6600792</v>
      </c>
      <c r="B730" s="35" t="s">
        <v>852</v>
      </c>
      <c r="C730" s="35" t="s">
        <v>853</v>
      </c>
    </row>
    <row r="731" spans="1:3" hidden="1" x14ac:dyDescent="0.3">
      <c r="A731" s="36">
        <v>6600800</v>
      </c>
      <c r="B731" s="35" t="s">
        <v>854</v>
      </c>
      <c r="C731" s="35" t="s">
        <v>153</v>
      </c>
    </row>
    <row r="732" spans="1:3" hidden="1" x14ac:dyDescent="0.3">
      <c r="A732" s="36">
        <v>6600801</v>
      </c>
      <c r="B732" s="35" t="s">
        <v>855</v>
      </c>
      <c r="C732" s="35" t="s">
        <v>153</v>
      </c>
    </row>
    <row r="733" spans="1:3" hidden="1" x14ac:dyDescent="0.3">
      <c r="A733" s="36">
        <v>6600802</v>
      </c>
      <c r="B733" s="35" t="s">
        <v>856</v>
      </c>
      <c r="C733" s="35" t="s">
        <v>153</v>
      </c>
    </row>
    <row r="734" spans="1:3" hidden="1" x14ac:dyDescent="0.3">
      <c r="A734" s="36">
        <v>6600803</v>
      </c>
      <c r="B734" s="35" t="s">
        <v>857</v>
      </c>
      <c r="C734" s="35" t="s">
        <v>153</v>
      </c>
    </row>
    <row r="735" spans="1:3" hidden="1" x14ac:dyDescent="0.3">
      <c r="A735" s="36">
        <v>6600804</v>
      </c>
      <c r="B735" s="35" t="s">
        <v>858</v>
      </c>
      <c r="C735" s="35" t="s">
        <v>153</v>
      </c>
    </row>
    <row r="736" spans="1:3" hidden="1" x14ac:dyDescent="0.3">
      <c r="A736" s="36">
        <v>6600805</v>
      </c>
      <c r="B736" s="35" t="s">
        <v>859</v>
      </c>
      <c r="C736" s="35" t="s">
        <v>153</v>
      </c>
    </row>
    <row r="737" spans="1:3" hidden="1" x14ac:dyDescent="0.3">
      <c r="A737" s="36">
        <v>6600806</v>
      </c>
      <c r="B737" s="35" t="s">
        <v>860</v>
      </c>
      <c r="C737" s="35" t="s">
        <v>128</v>
      </c>
    </row>
    <row r="738" spans="1:3" hidden="1" x14ac:dyDescent="0.3">
      <c r="A738" s="36">
        <v>6600807</v>
      </c>
      <c r="B738" s="35" t="s">
        <v>861</v>
      </c>
      <c r="C738" s="35" t="s">
        <v>128</v>
      </c>
    </row>
    <row r="739" spans="1:3" hidden="1" x14ac:dyDescent="0.3">
      <c r="A739" s="36">
        <v>6600810</v>
      </c>
      <c r="B739" s="35" t="s">
        <v>862</v>
      </c>
      <c r="C739" s="35" t="s">
        <v>863</v>
      </c>
    </row>
    <row r="740" spans="1:3" x14ac:dyDescent="0.3">
      <c r="A740" s="36">
        <v>6600811</v>
      </c>
      <c r="B740" s="45" t="s">
        <v>864</v>
      </c>
      <c r="C740" s="35" t="s">
        <v>128</v>
      </c>
    </row>
    <row r="741" spans="1:3" hidden="1" x14ac:dyDescent="0.3">
      <c r="A741" s="36">
        <v>6600812</v>
      </c>
      <c r="B741" s="35" t="s">
        <v>865</v>
      </c>
      <c r="C741" s="35" t="s">
        <v>866</v>
      </c>
    </row>
    <row r="742" spans="1:3" hidden="1" x14ac:dyDescent="0.3">
      <c r="A742" s="36">
        <v>6600813</v>
      </c>
      <c r="B742" s="35" t="s">
        <v>867</v>
      </c>
      <c r="C742" s="35" t="s">
        <v>866</v>
      </c>
    </row>
    <row r="743" spans="1:3" hidden="1" x14ac:dyDescent="0.3">
      <c r="A743" s="36">
        <v>6600814</v>
      </c>
      <c r="B743" s="35" t="s">
        <v>868</v>
      </c>
      <c r="C743" s="35" t="s">
        <v>869</v>
      </c>
    </row>
    <row r="744" spans="1:3" hidden="1" x14ac:dyDescent="0.3">
      <c r="A744" s="36">
        <v>6600815</v>
      </c>
      <c r="B744" s="35" t="s">
        <v>870</v>
      </c>
      <c r="C744" s="35" t="s">
        <v>869</v>
      </c>
    </row>
    <row r="745" spans="1:3" hidden="1" x14ac:dyDescent="0.3">
      <c r="A745" s="36">
        <v>6600816</v>
      </c>
      <c r="B745" s="35" t="s">
        <v>871</v>
      </c>
      <c r="C745" s="35" t="s">
        <v>144</v>
      </c>
    </row>
    <row r="746" spans="1:3" hidden="1" x14ac:dyDescent="0.3">
      <c r="A746" s="36">
        <v>6600817</v>
      </c>
      <c r="B746" s="35" t="s">
        <v>872</v>
      </c>
      <c r="C746" s="35" t="s">
        <v>144</v>
      </c>
    </row>
    <row r="747" spans="1:3" hidden="1" x14ac:dyDescent="0.3">
      <c r="A747" s="36">
        <v>6600818</v>
      </c>
      <c r="B747" s="35" t="s">
        <v>873</v>
      </c>
      <c r="C747" s="35" t="s">
        <v>144</v>
      </c>
    </row>
    <row r="748" spans="1:3" hidden="1" x14ac:dyDescent="0.3">
      <c r="A748" s="36">
        <v>6600819</v>
      </c>
      <c r="B748" s="35" t="s">
        <v>874</v>
      </c>
      <c r="C748" s="35" t="s">
        <v>144</v>
      </c>
    </row>
    <row r="749" spans="1:3" hidden="1" x14ac:dyDescent="0.3">
      <c r="A749" s="36">
        <v>6600820</v>
      </c>
      <c r="B749" s="35" t="s">
        <v>875</v>
      </c>
      <c r="C749" s="35" t="s">
        <v>144</v>
      </c>
    </row>
    <row r="750" spans="1:3" hidden="1" x14ac:dyDescent="0.3">
      <c r="A750" s="36">
        <v>6600821</v>
      </c>
      <c r="B750" s="35" t="s">
        <v>876</v>
      </c>
      <c r="C750" s="35" t="s">
        <v>144</v>
      </c>
    </row>
    <row r="751" spans="1:3" hidden="1" x14ac:dyDescent="0.3">
      <c r="A751" s="36">
        <v>6600822</v>
      </c>
      <c r="B751" s="35" t="s">
        <v>877</v>
      </c>
      <c r="C751" s="35" t="s">
        <v>144</v>
      </c>
    </row>
    <row r="752" spans="1:3" hidden="1" x14ac:dyDescent="0.3">
      <c r="A752" s="36">
        <v>6600823</v>
      </c>
      <c r="B752" s="35" t="s">
        <v>878</v>
      </c>
      <c r="C752" s="35" t="s">
        <v>144</v>
      </c>
    </row>
    <row r="753" spans="1:3" hidden="1" x14ac:dyDescent="0.3">
      <c r="A753" s="44">
        <v>6600824</v>
      </c>
      <c r="B753" s="35" t="s">
        <v>879</v>
      </c>
      <c r="C753" s="35" t="s">
        <v>144</v>
      </c>
    </row>
    <row r="754" spans="1:3" hidden="1" x14ac:dyDescent="0.3">
      <c r="A754" s="44">
        <v>6600825</v>
      </c>
      <c r="B754" s="35" t="s">
        <v>880</v>
      </c>
      <c r="C754" s="35" t="s">
        <v>144</v>
      </c>
    </row>
    <row r="755" spans="1:3" hidden="1" x14ac:dyDescent="0.3">
      <c r="A755" s="36">
        <v>6600826</v>
      </c>
      <c r="B755" s="35" t="s">
        <v>881</v>
      </c>
      <c r="C755" s="35" t="s">
        <v>144</v>
      </c>
    </row>
    <row r="756" spans="1:3" hidden="1" x14ac:dyDescent="0.3">
      <c r="A756" s="36">
        <v>6600827</v>
      </c>
      <c r="B756" s="35" t="s">
        <v>882</v>
      </c>
      <c r="C756" s="35" t="s">
        <v>144</v>
      </c>
    </row>
    <row r="757" spans="1:3" hidden="1" x14ac:dyDescent="0.3">
      <c r="A757" s="36">
        <v>6600828</v>
      </c>
      <c r="B757" s="35" t="s">
        <v>883</v>
      </c>
      <c r="C757" s="35" t="s">
        <v>144</v>
      </c>
    </row>
    <row r="758" spans="1:3" hidden="1" x14ac:dyDescent="0.3">
      <c r="A758" s="36">
        <v>6600829</v>
      </c>
      <c r="B758" s="35" t="s">
        <v>884</v>
      </c>
      <c r="C758" s="35" t="s">
        <v>144</v>
      </c>
    </row>
    <row r="759" spans="1:3" hidden="1" x14ac:dyDescent="0.3">
      <c r="A759" s="36">
        <v>6600830</v>
      </c>
      <c r="B759" s="35" t="s">
        <v>885</v>
      </c>
      <c r="C759" s="35" t="s">
        <v>128</v>
      </c>
    </row>
    <row r="760" spans="1:3" hidden="1" x14ac:dyDescent="0.3">
      <c r="A760" s="36">
        <v>6600831</v>
      </c>
      <c r="B760" s="35" t="s">
        <v>886</v>
      </c>
      <c r="C760" s="35" t="s">
        <v>67</v>
      </c>
    </row>
    <row r="761" spans="1:3" hidden="1" x14ac:dyDescent="0.3">
      <c r="A761" s="36">
        <v>6600840</v>
      </c>
      <c r="B761" s="35" t="s">
        <v>887</v>
      </c>
      <c r="C761" s="35" t="s">
        <v>153</v>
      </c>
    </row>
    <row r="762" spans="1:3" hidden="1" x14ac:dyDescent="0.3">
      <c r="A762" s="36">
        <v>6600841</v>
      </c>
      <c r="B762" s="35" t="s">
        <v>888</v>
      </c>
      <c r="C762" s="35" t="s">
        <v>153</v>
      </c>
    </row>
    <row r="763" spans="1:3" hidden="1" x14ac:dyDescent="0.3">
      <c r="A763" s="36">
        <v>6600842</v>
      </c>
      <c r="B763" s="35" t="s">
        <v>889</v>
      </c>
      <c r="C763" s="35" t="s">
        <v>153</v>
      </c>
    </row>
    <row r="764" spans="1:3" hidden="1" x14ac:dyDescent="0.3">
      <c r="A764" s="36">
        <v>6600843</v>
      </c>
      <c r="B764" s="35" t="s">
        <v>890</v>
      </c>
      <c r="C764" s="35" t="s">
        <v>153</v>
      </c>
    </row>
    <row r="765" spans="1:3" hidden="1" x14ac:dyDescent="0.3">
      <c r="A765" s="36">
        <v>6600844</v>
      </c>
      <c r="B765" s="35" t="s">
        <v>891</v>
      </c>
      <c r="C765" s="35" t="s">
        <v>153</v>
      </c>
    </row>
    <row r="766" spans="1:3" hidden="1" x14ac:dyDescent="0.3">
      <c r="A766" s="36">
        <v>6600845</v>
      </c>
      <c r="B766" s="35" t="s">
        <v>892</v>
      </c>
      <c r="C766" s="35" t="s">
        <v>153</v>
      </c>
    </row>
    <row r="767" spans="1:3" hidden="1" x14ac:dyDescent="0.3">
      <c r="A767" s="36">
        <v>6600846</v>
      </c>
      <c r="B767" s="35" t="s">
        <v>893</v>
      </c>
      <c r="C767" s="35" t="s">
        <v>153</v>
      </c>
    </row>
    <row r="768" spans="1:3" hidden="1" x14ac:dyDescent="0.3">
      <c r="A768" s="36">
        <v>6600847</v>
      </c>
      <c r="B768" s="35" t="s">
        <v>894</v>
      </c>
      <c r="C768" s="35" t="s">
        <v>153</v>
      </c>
    </row>
    <row r="769" spans="1:3" hidden="1" x14ac:dyDescent="0.3">
      <c r="A769" s="36">
        <v>6600848</v>
      </c>
      <c r="B769" s="35" t="s">
        <v>895</v>
      </c>
      <c r="C769" s="35" t="s">
        <v>153</v>
      </c>
    </row>
    <row r="770" spans="1:3" hidden="1" x14ac:dyDescent="0.3">
      <c r="A770" s="36">
        <v>6600849</v>
      </c>
      <c r="B770" s="35" t="s">
        <v>896</v>
      </c>
      <c r="C770" s="35" t="s">
        <v>153</v>
      </c>
    </row>
    <row r="771" spans="1:3" hidden="1" x14ac:dyDescent="0.3">
      <c r="A771" s="36">
        <v>6600850</v>
      </c>
      <c r="B771" s="35" t="s">
        <v>897</v>
      </c>
      <c r="C771" s="35" t="s">
        <v>153</v>
      </c>
    </row>
    <row r="772" spans="1:3" hidden="1" x14ac:dyDescent="0.3">
      <c r="A772" s="36">
        <v>6600851</v>
      </c>
      <c r="B772" s="35" t="s">
        <v>898</v>
      </c>
      <c r="C772" s="35" t="s">
        <v>153</v>
      </c>
    </row>
    <row r="773" spans="1:3" hidden="1" x14ac:dyDescent="0.3">
      <c r="A773" s="36">
        <v>6600852</v>
      </c>
      <c r="B773" s="35" t="s">
        <v>899</v>
      </c>
      <c r="C773" s="35" t="s">
        <v>153</v>
      </c>
    </row>
    <row r="774" spans="1:3" hidden="1" x14ac:dyDescent="0.3">
      <c r="A774" s="36">
        <v>6600853</v>
      </c>
      <c r="B774" s="35" t="s">
        <v>900</v>
      </c>
      <c r="C774" s="35" t="s">
        <v>153</v>
      </c>
    </row>
    <row r="775" spans="1:3" hidden="1" x14ac:dyDescent="0.3">
      <c r="A775" s="36">
        <v>6600854</v>
      </c>
      <c r="B775" s="35" t="s">
        <v>901</v>
      </c>
      <c r="C775" s="35" t="s">
        <v>153</v>
      </c>
    </row>
    <row r="776" spans="1:3" hidden="1" x14ac:dyDescent="0.3">
      <c r="A776" s="36">
        <v>6600855</v>
      </c>
      <c r="B776" s="35" t="s">
        <v>902</v>
      </c>
      <c r="C776" s="35" t="s">
        <v>153</v>
      </c>
    </row>
    <row r="777" spans="1:3" hidden="1" x14ac:dyDescent="0.3">
      <c r="A777" s="36">
        <v>6600856</v>
      </c>
      <c r="B777" s="35" t="s">
        <v>903</v>
      </c>
      <c r="C777" s="35" t="s">
        <v>153</v>
      </c>
    </row>
    <row r="778" spans="1:3" hidden="1" x14ac:dyDescent="0.3">
      <c r="A778" s="36">
        <v>6600857</v>
      </c>
      <c r="B778" s="35" t="s">
        <v>904</v>
      </c>
      <c r="C778" s="35" t="s">
        <v>153</v>
      </c>
    </row>
    <row r="779" spans="1:3" hidden="1" x14ac:dyDescent="0.3">
      <c r="A779" s="36">
        <v>6600858</v>
      </c>
      <c r="B779" s="35" t="s">
        <v>905</v>
      </c>
      <c r="C779" s="35" t="s">
        <v>153</v>
      </c>
    </row>
    <row r="780" spans="1:3" hidden="1" x14ac:dyDescent="0.3">
      <c r="A780" s="36">
        <v>6600859</v>
      </c>
      <c r="B780" s="35" t="s">
        <v>906</v>
      </c>
      <c r="C780" s="35" t="s">
        <v>153</v>
      </c>
    </row>
    <row r="781" spans="1:3" hidden="1" x14ac:dyDescent="0.3">
      <c r="A781" s="36">
        <v>6600860</v>
      </c>
      <c r="B781" s="35" t="s">
        <v>907</v>
      </c>
      <c r="C781" s="35" t="s">
        <v>153</v>
      </c>
    </row>
    <row r="782" spans="1:3" hidden="1" x14ac:dyDescent="0.3">
      <c r="A782" s="36">
        <v>6600861</v>
      </c>
      <c r="B782" s="35" t="s">
        <v>908</v>
      </c>
      <c r="C782" s="35" t="s">
        <v>153</v>
      </c>
    </row>
    <row r="783" spans="1:3" hidden="1" x14ac:dyDescent="0.3">
      <c r="A783" s="36">
        <v>6600862</v>
      </c>
      <c r="B783" s="35" t="s">
        <v>909</v>
      </c>
      <c r="C783" s="35" t="s">
        <v>153</v>
      </c>
    </row>
    <row r="784" spans="1:3" hidden="1" x14ac:dyDescent="0.3">
      <c r="A784" s="36">
        <v>6600863</v>
      </c>
      <c r="B784" s="35" t="s">
        <v>910</v>
      </c>
      <c r="C784" s="35" t="s">
        <v>153</v>
      </c>
    </row>
    <row r="785" spans="1:3" hidden="1" x14ac:dyDescent="0.3">
      <c r="A785" s="36">
        <v>6600864</v>
      </c>
      <c r="B785" s="35" t="s">
        <v>911</v>
      </c>
      <c r="C785" s="35" t="s">
        <v>153</v>
      </c>
    </row>
    <row r="786" spans="1:3" hidden="1" x14ac:dyDescent="0.3">
      <c r="A786" s="36">
        <v>6600865</v>
      </c>
      <c r="B786" s="35" t="s">
        <v>912</v>
      </c>
      <c r="C786" s="35" t="s">
        <v>153</v>
      </c>
    </row>
    <row r="787" spans="1:3" hidden="1" x14ac:dyDescent="0.3">
      <c r="A787" s="36">
        <v>6600866</v>
      </c>
      <c r="B787" s="35" t="s">
        <v>913</v>
      </c>
      <c r="C787" s="35" t="s">
        <v>153</v>
      </c>
    </row>
    <row r="788" spans="1:3" hidden="1" x14ac:dyDescent="0.3">
      <c r="A788" s="36">
        <v>6600867</v>
      </c>
      <c r="B788" s="35" t="s">
        <v>914</v>
      </c>
      <c r="C788" s="35" t="s">
        <v>153</v>
      </c>
    </row>
    <row r="789" spans="1:3" hidden="1" x14ac:dyDescent="0.3">
      <c r="A789" s="36">
        <v>6600868</v>
      </c>
      <c r="B789" s="35" t="s">
        <v>915</v>
      </c>
      <c r="C789" s="35" t="s">
        <v>153</v>
      </c>
    </row>
    <row r="790" spans="1:3" hidden="1" x14ac:dyDescent="0.3">
      <c r="A790" s="36">
        <v>6600869</v>
      </c>
      <c r="B790" s="35" t="s">
        <v>916</v>
      </c>
      <c r="C790" s="35" t="s">
        <v>153</v>
      </c>
    </row>
    <row r="791" spans="1:3" hidden="1" x14ac:dyDescent="0.3">
      <c r="A791" s="36">
        <v>6600870</v>
      </c>
      <c r="B791" s="35" t="s">
        <v>917</v>
      </c>
      <c r="C791" s="35" t="s">
        <v>153</v>
      </c>
    </row>
    <row r="792" spans="1:3" hidden="1" x14ac:dyDescent="0.3">
      <c r="A792" s="36">
        <v>6600871</v>
      </c>
      <c r="B792" s="35" t="s">
        <v>918</v>
      </c>
      <c r="C792" s="35" t="s">
        <v>153</v>
      </c>
    </row>
    <row r="793" spans="1:3" hidden="1" x14ac:dyDescent="0.3">
      <c r="A793" s="36">
        <v>6600872</v>
      </c>
      <c r="B793" s="35" t="s">
        <v>919</v>
      </c>
      <c r="C793" s="35" t="s">
        <v>153</v>
      </c>
    </row>
    <row r="794" spans="1:3" hidden="1" x14ac:dyDescent="0.3">
      <c r="A794" s="36">
        <v>6600873</v>
      </c>
      <c r="B794" s="35" t="s">
        <v>920</v>
      </c>
      <c r="C794" s="35" t="s">
        <v>153</v>
      </c>
    </row>
    <row r="795" spans="1:3" hidden="1" x14ac:dyDescent="0.3">
      <c r="A795" s="36">
        <v>6600874</v>
      </c>
      <c r="B795" s="35" t="s">
        <v>921</v>
      </c>
      <c r="C795" s="35" t="s">
        <v>153</v>
      </c>
    </row>
    <row r="796" spans="1:3" hidden="1" x14ac:dyDescent="0.3">
      <c r="A796" s="36">
        <v>6600875</v>
      </c>
      <c r="B796" s="35" t="s">
        <v>922</v>
      </c>
      <c r="C796" s="35" t="s">
        <v>153</v>
      </c>
    </row>
    <row r="797" spans="1:3" hidden="1" x14ac:dyDescent="0.3">
      <c r="A797" s="36">
        <v>6600876</v>
      </c>
      <c r="B797" s="35" t="s">
        <v>923</v>
      </c>
      <c r="C797" s="35" t="s">
        <v>863</v>
      </c>
    </row>
    <row r="798" spans="1:3" hidden="1" x14ac:dyDescent="0.3">
      <c r="A798" s="36">
        <v>6600877</v>
      </c>
      <c r="B798" s="35" t="s">
        <v>924</v>
      </c>
      <c r="C798" s="35" t="s">
        <v>144</v>
      </c>
    </row>
    <row r="799" spans="1:3" hidden="1" x14ac:dyDescent="0.3">
      <c r="A799" s="36">
        <v>6600878</v>
      </c>
      <c r="B799" s="35" t="s">
        <v>925</v>
      </c>
      <c r="C799" s="35" t="s">
        <v>128</v>
      </c>
    </row>
    <row r="800" spans="1:3" hidden="1" x14ac:dyDescent="0.3">
      <c r="A800" s="36">
        <v>6600880</v>
      </c>
      <c r="B800" s="35" t="s">
        <v>926</v>
      </c>
      <c r="C800" s="35" t="s">
        <v>128</v>
      </c>
    </row>
    <row r="801" spans="1:3" hidden="1" x14ac:dyDescent="0.3">
      <c r="A801" s="36">
        <v>6600890</v>
      </c>
      <c r="B801" s="35" t="s">
        <v>927</v>
      </c>
      <c r="C801" s="35" t="s">
        <v>67</v>
      </c>
    </row>
    <row r="802" spans="1:3" hidden="1" x14ac:dyDescent="0.3">
      <c r="A802" s="36">
        <v>6600891</v>
      </c>
      <c r="B802" s="35" t="s">
        <v>928</v>
      </c>
      <c r="C802" s="35" t="s">
        <v>144</v>
      </c>
    </row>
    <row r="803" spans="1:3" hidden="1" x14ac:dyDescent="0.3">
      <c r="A803" s="36">
        <v>6600900</v>
      </c>
      <c r="B803" s="35" t="s">
        <v>929</v>
      </c>
      <c r="C803" s="35" t="s">
        <v>128</v>
      </c>
    </row>
    <row r="804" spans="1:3" hidden="1" x14ac:dyDescent="0.3">
      <c r="A804" s="36">
        <v>6600901</v>
      </c>
      <c r="B804" s="35" t="s">
        <v>930</v>
      </c>
      <c r="C804" s="35" t="s">
        <v>128</v>
      </c>
    </row>
    <row r="805" spans="1:3" hidden="1" x14ac:dyDescent="0.3">
      <c r="A805" s="36">
        <v>6600910</v>
      </c>
      <c r="B805" s="35" t="s">
        <v>931</v>
      </c>
      <c r="C805" s="35" t="s">
        <v>128</v>
      </c>
    </row>
    <row r="806" spans="1:3" hidden="1" x14ac:dyDescent="0.3">
      <c r="A806" s="36">
        <v>6600911</v>
      </c>
      <c r="B806" s="35" t="s">
        <v>932</v>
      </c>
      <c r="C806" s="35" t="s">
        <v>128</v>
      </c>
    </row>
    <row r="807" spans="1:3" hidden="1" x14ac:dyDescent="0.3">
      <c r="A807" s="36">
        <v>6600912</v>
      </c>
      <c r="B807" s="35" t="s">
        <v>933</v>
      </c>
      <c r="C807" s="35" t="s">
        <v>128</v>
      </c>
    </row>
    <row r="808" spans="1:3" hidden="1" x14ac:dyDescent="0.3">
      <c r="A808" s="36">
        <v>6600913</v>
      </c>
      <c r="B808" s="35" t="s">
        <v>934</v>
      </c>
      <c r="C808" s="35" t="s">
        <v>144</v>
      </c>
    </row>
    <row r="809" spans="1:3" hidden="1" x14ac:dyDescent="0.3">
      <c r="A809" s="36">
        <v>6600914</v>
      </c>
      <c r="B809" s="35" t="s">
        <v>935</v>
      </c>
      <c r="C809" s="35" t="s">
        <v>144</v>
      </c>
    </row>
    <row r="810" spans="1:3" hidden="1" x14ac:dyDescent="0.3">
      <c r="A810" s="36">
        <v>6600920</v>
      </c>
      <c r="B810" s="35" t="s">
        <v>936</v>
      </c>
      <c r="C810" s="35" t="s">
        <v>128</v>
      </c>
    </row>
    <row r="811" spans="1:3" hidden="1" x14ac:dyDescent="0.3">
      <c r="A811" s="36">
        <v>6600930</v>
      </c>
      <c r="B811" s="35" t="s">
        <v>937</v>
      </c>
      <c r="C811" s="35" t="s">
        <v>128</v>
      </c>
    </row>
    <row r="812" spans="1:3" hidden="1" x14ac:dyDescent="0.3">
      <c r="A812" s="36">
        <v>6600940</v>
      </c>
      <c r="B812" s="35" t="s">
        <v>938</v>
      </c>
      <c r="C812" s="35" t="s">
        <v>128</v>
      </c>
    </row>
    <row r="813" spans="1:3" hidden="1" x14ac:dyDescent="0.3">
      <c r="A813" s="36">
        <v>6600941</v>
      </c>
      <c r="B813" s="35" t="s">
        <v>939</v>
      </c>
      <c r="C813" s="35" t="s">
        <v>128</v>
      </c>
    </row>
    <row r="814" spans="1:3" hidden="1" x14ac:dyDescent="0.3">
      <c r="A814" s="36">
        <v>6600942</v>
      </c>
      <c r="B814" s="35" t="s">
        <v>940</v>
      </c>
      <c r="C814" s="35" t="s">
        <v>128</v>
      </c>
    </row>
    <row r="815" spans="1:3" hidden="1" x14ac:dyDescent="0.3">
      <c r="A815" s="36">
        <v>6600950</v>
      </c>
      <c r="B815" s="35" t="s">
        <v>941</v>
      </c>
      <c r="C815" s="35" t="s">
        <v>128</v>
      </c>
    </row>
    <row r="816" spans="1:3" hidden="1" x14ac:dyDescent="0.3">
      <c r="A816" s="36">
        <v>6600960</v>
      </c>
      <c r="B816" s="35" t="s">
        <v>942</v>
      </c>
      <c r="C816" s="35" t="s">
        <v>128</v>
      </c>
    </row>
    <row r="817" spans="1:3" hidden="1" x14ac:dyDescent="0.3">
      <c r="A817" s="36">
        <v>6600970</v>
      </c>
      <c r="B817" s="35" t="s">
        <v>943</v>
      </c>
      <c r="C817" s="35" t="s">
        <v>944</v>
      </c>
    </row>
    <row r="818" spans="1:3" hidden="1" x14ac:dyDescent="0.3">
      <c r="A818" s="36">
        <v>6600980</v>
      </c>
      <c r="B818" s="35" t="s">
        <v>945</v>
      </c>
      <c r="C818" s="35" t="s">
        <v>128</v>
      </c>
    </row>
    <row r="819" spans="1:3" hidden="1" x14ac:dyDescent="0.3">
      <c r="A819" s="36">
        <v>6600981</v>
      </c>
      <c r="B819" s="35" t="s">
        <v>946</v>
      </c>
      <c r="C819" s="35" t="s">
        <v>128</v>
      </c>
    </row>
    <row r="820" spans="1:3" hidden="1" x14ac:dyDescent="0.3">
      <c r="A820" s="36">
        <v>6600982</v>
      </c>
      <c r="B820" s="35" t="s">
        <v>947</v>
      </c>
      <c r="C820" s="35" t="s">
        <v>128</v>
      </c>
    </row>
    <row r="821" spans="1:3" hidden="1" x14ac:dyDescent="0.3">
      <c r="A821" s="36">
        <v>6600983</v>
      </c>
      <c r="B821" s="35" t="s">
        <v>948</v>
      </c>
      <c r="C821" s="35" t="s">
        <v>128</v>
      </c>
    </row>
    <row r="822" spans="1:3" hidden="1" x14ac:dyDescent="0.3">
      <c r="A822" s="36">
        <v>6600990</v>
      </c>
      <c r="B822" s="35" t="s">
        <v>949</v>
      </c>
      <c r="C822" s="35" t="s">
        <v>128</v>
      </c>
    </row>
    <row r="823" spans="1:3" hidden="1" x14ac:dyDescent="0.3">
      <c r="A823" s="36">
        <v>6600991</v>
      </c>
      <c r="B823" s="35" t="s">
        <v>950</v>
      </c>
      <c r="C823" s="35" t="s">
        <v>128</v>
      </c>
    </row>
    <row r="824" spans="1:3" hidden="1" x14ac:dyDescent="0.3">
      <c r="A824" s="36">
        <v>6601000</v>
      </c>
      <c r="B824" s="35" t="s">
        <v>951</v>
      </c>
      <c r="C824" s="35" t="s">
        <v>144</v>
      </c>
    </row>
    <row r="825" spans="1:3" hidden="1" x14ac:dyDescent="0.3">
      <c r="A825" s="36">
        <v>6601001</v>
      </c>
      <c r="B825" s="35" t="s">
        <v>952</v>
      </c>
      <c r="C825" s="35" t="s">
        <v>153</v>
      </c>
    </row>
    <row r="826" spans="1:3" hidden="1" x14ac:dyDescent="0.3">
      <c r="A826" s="36">
        <v>6601002</v>
      </c>
      <c r="B826" s="35" t="s">
        <v>953</v>
      </c>
      <c r="C826" s="35" t="s">
        <v>153</v>
      </c>
    </row>
    <row r="827" spans="1:3" hidden="1" x14ac:dyDescent="0.3">
      <c r="A827" s="36">
        <v>6601003</v>
      </c>
      <c r="B827" s="35" t="s">
        <v>949</v>
      </c>
      <c r="C827" s="35" t="s">
        <v>944</v>
      </c>
    </row>
    <row r="828" spans="1:3" hidden="1" x14ac:dyDescent="0.3">
      <c r="A828" s="36">
        <v>6601004</v>
      </c>
      <c r="B828" s="35" t="s">
        <v>954</v>
      </c>
      <c r="C828" s="35" t="s">
        <v>128</v>
      </c>
    </row>
    <row r="829" spans="1:3" hidden="1" x14ac:dyDescent="0.3">
      <c r="A829" s="36">
        <v>6601005</v>
      </c>
      <c r="B829" s="35" t="s">
        <v>955</v>
      </c>
      <c r="C829" s="35" t="s">
        <v>153</v>
      </c>
    </row>
    <row r="830" spans="1:3" hidden="1" x14ac:dyDescent="0.3">
      <c r="A830" s="36">
        <v>6601010</v>
      </c>
      <c r="B830" s="35" t="s">
        <v>956</v>
      </c>
      <c r="C830" s="35" t="s">
        <v>153</v>
      </c>
    </row>
    <row r="831" spans="1:3" hidden="1" x14ac:dyDescent="0.3">
      <c r="A831" s="36">
        <v>6601011</v>
      </c>
      <c r="B831" s="35" t="s">
        <v>957</v>
      </c>
      <c r="C831" s="35" t="s">
        <v>153</v>
      </c>
    </row>
    <row r="832" spans="1:3" hidden="1" x14ac:dyDescent="0.3">
      <c r="A832" s="36">
        <v>6601012</v>
      </c>
      <c r="B832" s="35" t="s">
        <v>958</v>
      </c>
      <c r="C832" s="35" t="s">
        <v>153</v>
      </c>
    </row>
    <row r="833" spans="1:3" hidden="1" x14ac:dyDescent="0.3">
      <c r="A833" s="36">
        <v>6601013</v>
      </c>
      <c r="B833" s="35" t="s">
        <v>959</v>
      </c>
      <c r="C833" s="35" t="s">
        <v>153</v>
      </c>
    </row>
    <row r="834" spans="1:3" hidden="1" x14ac:dyDescent="0.3">
      <c r="A834" s="36">
        <v>6601014</v>
      </c>
      <c r="B834" s="35" t="s">
        <v>960</v>
      </c>
      <c r="C834" s="35" t="s">
        <v>153</v>
      </c>
    </row>
    <row r="835" spans="1:3" hidden="1" x14ac:dyDescent="0.3">
      <c r="A835" s="36">
        <v>6601020</v>
      </c>
      <c r="B835" s="35" t="s">
        <v>619</v>
      </c>
      <c r="C835" s="35" t="s">
        <v>153</v>
      </c>
    </row>
    <row r="836" spans="1:3" hidden="1" x14ac:dyDescent="0.3">
      <c r="A836" s="36">
        <v>6601021</v>
      </c>
      <c r="B836" s="35" t="s">
        <v>961</v>
      </c>
      <c r="C836" s="35" t="s">
        <v>153</v>
      </c>
    </row>
    <row r="837" spans="1:3" hidden="1" x14ac:dyDescent="0.3">
      <c r="A837" s="36">
        <v>6601022</v>
      </c>
      <c r="B837" s="35" t="s">
        <v>962</v>
      </c>
      <c r="C837" s="35" t="s">
        <v>153</v>
      </c>
    </row>
    <row r="838" spans="1:3" hidden="1" x14ac:dyDescent="0.3">
      <c r="A838" s="36">
        <v>6601023</v>
      </c>
      <c r="B838" s="35" t="s">
        <v>587</v>
      </c>
      <c r="C838" s="35" t="s">
        <v>153</v>
      </c>
    </row>
    <row r="839" spans="1:3" hidden="1" x14ac:dyDescent="0.3">
      <c r="A839" s="36">
        <v>6601024</v>
      </c>
      <c r="B839" s="35" t="s">
        <v>561</v>
      </c>
      <c r="C839" s="35" t="s">
        <v>153</v>
      </c>
    </row>
    <row r="840" spans="1:3" hidden="1" x14ac:dyDescent="0.3">
      <c r="A840" s="36">
        <v>6601025</v>
      </c>
      <c r="B840" s="35" t="s">
        <v>567</v>
      </c>
      <c r="C840" s="35" t="s">
        <v>153</v>
      </c>
    </row>
    <row r="841" spans="1:3" hidden="1" x14ac:dyDescent="0.3">
      <c r="A841" s="36">
        <v>6601026</v>
      </c>
      <c r="B841" s="35" t="s">
        <v>568</v>
      </c>
      <c r="C841" s="35" t="s">
        <v>153</v>
      </c>
    </row>
    <row r="842" spans="1:3" hidden="1" x14ac:dyDescent="0.3">
      <c r="A842" s="36">
        <v>6601027</v>
      </c>
      <c r="B842" s="35" t="s">
        <v>389</v>
      </c>
      <c r="C842" s="35" t="s">
        <v>153</v>
      </c>
    </row>
    <row r="843" spans="1:3" hidden="1" x14ac:dyDescent="0.3">
      <c r="A843" s="36">
        <v>6601028</v>
      </c>
      <c r="B843" s="35" t="s">
        <v>963</v>
      </c>
      <c r="C843" s="35" t="s">
        <v>153</v>
      </c>
    </row>
    <row r="844" spans="1:3" hidden="1" x14ac:dyDescent="0.3">
      <c r="A844" s="36">
        <v>6601029</v>
      </c>
      <c r="B844" s="35" t="s">
        <v>964</v>
      </c>
      <c r="C844" s="35" t="s">
        <v>153</v>
      </c>
    </row>
    <row r="845" spans="1:3" hidden="1" x14ac:dyDescent="0.3">
      <c r="A845" s="36">
        <v>6601030</v>
      </c>
      <c r="B845" s="35" t="s">
        <v>965</v>
      </c>
      <c r="C845" s="35" t="s">
        <v>153</v>
      </c>
    </row>
    <row r="846" spans="1:3" hidden="1" x14ac:dyDescent="0.3">
      <c r="A846" s="36">
        <v>6601031</v>
      </c>
      <c r="B846" s="35" t="s">
        <v>966</v>
      </c>
      <c r="C846" s="35" t="s">
        <v>153</v>
      </c>
    </row>
    <row r="847" spans="1:3" hidden="1" x14ac:dyDescent="0.3">
      <c r="A847" s="36">
        <v>6601032</v>
      </c>
      <c r="B847" s="35" t="s">
        <v>967</v>
      </c>
      <c r="C847" s="35" t="s">
        <v>153</v>
      </c>
    </row>
    <row r="848" spans="1:3" hidden="1" x14ac:dyDescent="0.3">
      <c r="A848" s="36">
        <v>6601033</v>
      </c>
      <c r="B848" s="35" t="s">
        <v>968</v>
      </c>
      <c r="C848" s="35" t="s">
        <v>153</v>
      </c>
    </row>
    <row r="849" spans="1:3" hidden="1" x14ac:dyDescent="0.3">
      <c r="A849" s="36">
        <v>6601034</v>
      </c>
      <c r="B849" s="35" t="s">
        <v>969</v>
      </c>
      <c r="C849" s="35" t="s">
        <v>153</v>
      </c>
    </row>
    <row r="850" spans="1:3" hidden="1" x14ac:dyDescent="0.3">
      <c r="A850" s="36">
        <v>6601040</v>
      </c>
      <c r="B850" s="35" t="s">
        <v>970</v>
      </c>
      <c r="C850" s="35" t="s">
        <v>128</v>
      </c>
    </row>
    <row r="851" spans="1:3" hidden="1" x14ac:dyDescent="0.3">
      <c r="A851" s="36">
        <v>6601041</v>
      </c>
      <c r="B851" s="35" t="s">
        <v>971</v>
      </c>
      <c r="C851" s="35" t="s">
        <v>128</v>
      </c>
    </row>
    <row r="852" spans="1:3" hidden="1" x14ac:dyDescent="0.3">
      <c r="A852" s="36">
        <v>6601042</v>
      </c>
      <c r="B852" s="35" t="s">
        <v>972</v>
      </c>
      <c r="C852" s="35" t="s">
        <v>128</v>
      </c>
    </row>
    <row r="853" spans="1:3" hidden="1" x14ac:dyDescent="0.3">
      <c r="A853" s="36">
        <v>6601043</v>
      </c>
      <c r="B853" s="35" t="s">
        <v>973</v>
      </c>
      <c r="C853" s="35" t="s">
        <v>128</v>
      </c>
    </row>
    <row r="854" spans="1:3" hidden="1" x14ac:dyDescent="0.3">
      <c r="A854" s="36">
        <v>6601044</v>
      </c>
      <c r="B854" s="35" t="s">
        <v>974</v>
      </c>
      <c r="C854" s="35" t="s">
        <v>128</v>
      </c>
    </row>
    <row r="855" spans="1:3" hidden="1" x14ac:dyDescent="0.3">
      <c r="A855" s="36">
        <v>6601045</v>
      </c>
      <c r="B855" s="35" t="s">
        <v>975</v>
      </c>
      <c r="C855" s="35" t="s">
        <v>128</v>
      </c>
    </row>
    <row r="856" spans="1:3" hidden="1" x14ac:dyDescent="0.3">
      <c r="A856" s="36">
        <v>6601046</v>
      </c>
      <c r="B856" s="35" t="s">
        <v>976</v>
      </c>
      <c r="C856" s="35" t="s">
        <v>128</v>
      </c>
    </row>
    <row r="857" spans="1:3" hidden="1" x14ac:dyDescent="0.3">
      <c r="A857" s="36">
        <v>6601047</v>
      </c>
      <c r="B857" s="35" t="s">
        <v>977</v>
      </c>
      <c r="C857" s="35" t="s">
        <v>128</v>
      </c>
    </row>
    <row r="858" spans="1:3" hidden="1" x14ac:dyDescent="0.3">
      <c r="A858" s="36">
        <v>6601048</v>
      </c>
      <c r="B858" s="35" t="s">
        <v>978</v>
      </c>
      <c r="C858" s="35" t="s">
        <v>128</v>
      </c>
    </row>
    <row r="859" spans="1:3" hidden="1" x14ac:dyDescent="0.3">
      <c r="A859" s="36">
        <v>6601049</v>
      </c>
      <c r="B859" s="35" t="s">
        <v>979</v>
      </c>
      <c r="C859" s="35" t="s">
        <v>128</v>
      </c>
    </row>
    <row r="860" spans="1:3" hidden="1" x14ac:dyDescent="0.3">
      <c r="A860" s="36">
        <v>6601050</v>
      </c>
      <c r="B860" s="35" t="s">
        <v>980</v>
      </c>
      <c r="C860" s="35" t="s">
        <v>128</v>
      </c>
    </row>
    <row r="861" spans="1:3" hidden="1" x14ac:dyDescent="0.3">
      <c r="A861" s="36">
        <v>6601060</v>
      </c>
      <c r="B861" s="35" t="s">
        <v>981</v>
      </c>
      <c r="C861" s="35" t="s">
        <v>128</v>
      </c>
    </row>
    <row r="862" spans="1:3" hidden="1" x14ac:dyDescent="0.3">
      <c r="A862" s="36">
        <v>6601061</v>
      </c>
      <c r="B862" s="35" t="s">
        <v>982</v>
      </c>
      <c r="C862" s="35" t="s">
        <v>128</v>
      </c>
    </row>
    <row r="863" spans="1:3" hidden="1" x14ac:dyDescent="0.3">
      <c r="A863" s="36">
        <v>6601062</v>
      </c>
      <c r="B863" s="35" t="s">
        <v>983</v>
      </c>
      <c r="C863" s="35" t="s">
        <v>128</v>
      </c>
    </row>
    <row r="864" spans="1:3" hidden="1" x14ac:dyDescent="0.3">
      <c r="A864" s="36">
        <v>6601063</v>
      </c>
      <c r="B864" s="35" t="s">
        <v>984</v>
      </c>
      <c r="C864" s="35" t="s">
        <v>153</v>
      </c>
    </row>
    <row r="865" spans="1:3" hidden="1" x14ac:dyDescent="0.3">
      <c r="A865" s="36">
        <v>6601064</v>
      </c>
      <c r="B865" s="35" t="s">
        <v>985</v>
      </c>
      <c r="C865" s="35" t="s">
        <v>153</v>
      </c>
    </row>
    <row r="866" spans="1:3" hidden="1" x14ac:dyDescent="0.3">
      <c r="A866" s="36">
        <v>6601065</v>
      </c>
      <c r="B866" s="35" t="s">
        <v>986</v>
      </c>
      <c r="C866" s="35" t="s">
        <v>153</v>
      </c>
    </row>
    <row r="867" spans="1:3" hidden="1" x14ac:dyDescent="0.3">
      <c r="A867" s="36">
        <v>6601066</v>
      </c>
      <c r="B867" s="35" t="s">
        <v>987</v>
      </c>
      <c r="C867" s="35" t="s">
        <v>153</v>
      </c>
    </row>
    <row r="868" spans="1:3" hidden="1" x14ac:dyDescent="0.3">
      <c r="A868" s="36">
        <v>6601067</v>
      </c>
      <c r="B868" s="35" t="s">
        <v>988</v>
      </c>
      <c r="C868" s="35" t="s">
        <v>153</v>
      </c>
    </row>
    <row r="869" spans="1:3" hidden="1" x14ac:dyDescent="0.3">
      <c r="A869" s="36">
        <v>6601068</v>
      </c>
      <c r="B869" s="35" t="s">
        <v>989</v>
      </c>
      <c r="C869" s="35" t="s">
        <v>153</v>
      </c>
    </row>
    <row r="870" spans="1:3" hidden="1" x14ac:dyDescent="0.3">
      <c r="A870" s="36">
        <v>6601069</v>
      </c>
      <c r="B870" s="35" t="s">
        <v>990</v>
      </c>
      <c r="C870" s="35" t="s">
        <v>153</v>
      </c>
    </row>
    <row r="871" spans="1:3" hidden="1" x14ac:dyDescent="0.3">
      <c r="A871" s="36">
        <v>6601070</v>
      </c>
      <c r="B871" s="35" t="s">
        <v>991</v>
      </c>
      <c r="C871" s="35" t="s">
        <v>153</v>
      </c>
    </row>
    <row r="872" spans="1:3" hidden="1" x14ac:dyDescent="0.3">
      <c r="A872" s="36">
        <v>6601071</v>
      </c>
      <c r="B872" s="35" t="s">
        <v>992</v>
      </c>
      <c r="C872" s="35" t="s">
        <v>153</v>
      </c>
    </row>
    <row r="873" spans="1:3" hidden="1" x14ac:dyDescent="0.3">
      <c r="A873" s="36">
        <v>6601072</v>
      </c>
      <c r="B873" s="35" t="s">
        <v>993</v>
      </c>
      <c r="C873" s="35" t="s">
        <v>153</v>
      </c>
    </row>
    <row r="874" spans="1:3" hidden="1" x14ac:dyDescent="0.3">
      <c r="A874" s="36">
        <v>6601073</v>
      </c>
      <c r="B874" s="35" t="s">
        <v>994</v>
      </c>
      <c r="C874" s="35" t="s">
        <v>153</v>
      </c>
    </row>
    <row r="875" spans="1:3" hidden="1" x14ac:dyDescent="0.3">
      <c r="A875" s="36">
        <v>6601074</v>
      </c>
      <c r="B875" s="35" t="s">
        <v>995</v>
      </c>
      <c r="C875" s="35" t="s">
        <v>153</v>
      </c>
    </row>
    <row r="876" spans="1:3" hidden="1" x14ac:dyDescent="0.3">
      <c r="A876" s="36">
        <v>6601075</v>
      </c>
      <c r="B876" s="35" t="s">
        <v>996</v>
      </c>
      <c r="C876" s="35" t="s">
        <v>153</v>
      </c>
    </row>
    <row r="877" spans="1:3" hidden="1" x14ac:dyDescent="0.3">
      <c r="A877" s="36">
        <v>6601076</v>
      </c>
      <c r="B877" s="35" t="s">
        <v>997</v>
      </c>
      <c r="C877" s="35" t="s">
        <v>153</v>
      </c>
    </row>
    <row r="878" spans="1:3" hidden="1" x14ac:dyDescent="0.3">
      <c r="A878" s="36">
        <v>6601077</v>
      </c>
      <c r="B878" s="35" t="s">
        <v>998</v>
      </c>
      <c r="C878" s="35" t="s">
        <v>153</v>
      </c>
    </row>
    <row r="879" spans="1:3" hidden="1" x14ac:dyDescent="0.3">
      <c r="A879" s="36">
        <v>6601078</v>
      </c>
      <c r="B879" s="35" t="s">
        <v>999</v>
      </c>
      <c r="C879" s="35" t="s">
        <v>153</v>
      </c>
    </row>
    <row r="880" spans="1:3" hidden="1" x14ac:dyDescent="0.3">
      <c r="A880" s="36">
        <v>6601079</v>
      </c>
      <c r="B880" s="35" t="s">
        <v>1000</v>
      </c>
      <c r="C880" s="35" t="s">
        <v>153</v>
      </c>
    </row>
    <row r="881" spans="1:3" hidden="1" x14ac:dyDescent="0.3">
      <c r="A881" s="36">
        <v>6601080</v>
      </c>
      <c r="B881" s="35" t="s">
        <v>1001</v>
      </c>
      <c r="C881" s="35" t="s">
        <v>153</v>
      </c>
    </row>
    <row r="882" spans="1:3" hidden="1" x14ac:dyDescent="0.3">
      <c r="A882" s="36">
        <v>6601081</v>
      </c>
      <c r="B882" s="35" t="s">
        <v>1002</v>
      </c>
      <c r="C882" s="35" t="s">
        <v>153</v>
      </c>
    </row>
    <row r="883" spans="1:3" hidden="1" x14ac:dyDescent="0.3">
      <c r="A883" s="36">
        <v>6601082</v>
      </c>
      <c r="B883" s="35" t="s">
        <v>1003</v>
      </c>
      <c r="C883" s="35" t="s">
        <v>153</v>
      </c>
    </row>
    <row r="884" spans="1:3" hidden="1" x14ac:dyDescent="0.3">
      <c r="A884" s="36">
        <v>6601083</v>
      </c>
      <c r="B884" s="35" t="s">
        <v>1004</v>
      </c>
      <c r="C884" s="35" t="s">
        <v>153</v>
      </c>
    </row>
    <row r="885" spans="1:3" hidden="1" x14ac:dyDescent="0.3">
      <c r="A885" s="36">
        <v>6601084</v>
      </c>
      <c r="B885" s="35" t="s">
        <v>1005</v>
      </c>
      <c r="C885" s="35" t="s">
        <v>153</v>
      </c>
    </row>
    <row r="886" spans="1:3" hidden="1" x14ac:dyDescent="0.3">
      <c r="A886" s="36">
        <v>6601085</v>
      </c>
      <c r="B886" s="35" t="s">
        <v>1006</v>
      </c>
      <c r="C886" s="35" t="s">
        <v>153</v>
      </c>
    </row>
    <row r="887" spans="1:3" hidden="1" x14ac:dyDescent="0.3">
      <c r="A887" s="36">
        <v>6601086</v>
      </c>
      <c r="B887" s="35" t="s">
        <v>1007</v>
      </c>
      <c r="C887" s="35" t="s">
        <v>153</v>
      </c>
    </row>
    <row r="888" spans="1:3" hidden="1" x14ac:dyDescent="0.3">
      <c r="A888" s="36">
        <v>6601087</v>
      </c>
      <c r="B888" s="35" t="s">
        <v>1008</v>
      </c>
      <c r="C888" s="35" t="s">
        <v>153</v>
      </c>
    </row>
    <row r="889" spans="1:3" hidden="1" x14ac:dyDescent="0.3">
      <c r="A889" s="36">
        <v>6601088</v>
      </c>
      <c r="B889" s="35" t="s">
        <v>1009</v>
      </c>
      <c r="C889" s="35" t="s">
        <v>153</v>
      </c>
    </row>
    <row r="890" spans="1:3" hidden="1" x14ac:dyDescent="0.3">
      <c r="A890" s="36">
        <v>6601089</v>
      </c>
      <c r="B890" s="35" t="s">
        <v>1010</v>
      </c>
      <c r="C890" s="35" t="s">
        <v>153</v>
      </c>
    </row>
    <row r="891" spans="1:3" hidden="1" x14ac:dyDescent="0.3">
      <c r="A891" s="36">
        <v>6601090</v>
      </c>
      <c r="B891" s="35" t="s">
        <v>1011</v>
      </c>
      <c r="C891" s="35" t="s">
        <v>153</v>
      </c>
    </row>
    <row r="892" spans="1:3" hidden="1" x14ac:dyDescent="0.3">
      <c r="A892" s="36">
        <v>6601091</v>
      </c>
      <c r="B892" s="35" t="s">
        <v>1012</v>
      </c>
      <c r="C892" s="35" t="s">
        <v>153</v>
      </c>
    </row>
    <row r="893" spans="1:3" hidden="1" x14ac:dyDescent="0.3">
      <c r="A893" s="36">
        <v>6601092</v>
      </c>
      <c r="B893" s="35" t="s">
        <v>1013</v>
      </c>
      <c r="C893" s="35" t="s">
        <v>153</v>
      </c>
    </row>
    <row r="894" spans="1:3" hidden="1" x14ac:dyDescent="0.3">
      <c r="A894" s="36">
        <v>6601093</v>
      </c>
      <c r="B894" s="35" t="s">
        <v>1014</v>
      </c>
      <c r="C894" s="35" t="s">
        <v>153</v>
      </c>
    </row>
    <row r="895" spans="1:3" hidden="1" x14ac:dyDescent="0.3">
      <c r="A895" s="36">
        <v>6601094</v>
      </c>
      <c r="B895" s="35" t="s">
        <v>1015</v>
      </c>
      <c r="C895" s="35" t="s">
        <v>153</v>
      </c>
    </row>
    <row r="896" spans="1:3" hidden="1" x14ac:dyDescent="0.3">
      <c r="A896" s="36">
        <v>6601095</v>
      </c>
      <c r="B896" s="35" t="s">
        <v>1016</v>
      </c>
      <c r="C896" s="35" t="s">
        <v>153</v>
      </c>
    </row>
    <row r="897" spans="1:3" hidden="1" x14ac:dyDescent="0.3">
      <c r="A897" s="36">
        <v>6601096</v>
      </c>
      <c r="B897" s="35" t="s">
        <v>1017</v>
      </c>
      <c r="C897" s="35" t="s">
        <v>153</v>
      </c>
    </row>
    <row r="898" spans="1:3" hidden="1" x14ac:dyDescent="0.3">
      <c r="A898" s="36">
        <v>6601097</v>
      </c>
      <c r="B898" s="35" t="s">
        <v>1018</v>
      </c>
      <c r="C898" s="35" t="s">
        <v>153</v>
      </c>
    </row>
    <row r="899" spans="1:3" hidden="1" x14ac:dyDescent="0.3">
      <c r="A899" s="36">
        <v>6601098</v>
      </c>
      <c r="B899" s="35" t="s">
        <v>1019</v>
      </c>
      <c r="C899" s="35" t="s">
        <v>153</v>
      </c>
    </row>
    <row r="900" spans="1:3" hidden="1" x14ac:dyDescent="0.3">
      <c r="A900" s="36">
        <v>6601099</v>
      </c>
      <c r="B900" s="35" t="s">
        <v>1020</v>
      </c>
      <c r="C900" s="35" t="s">
        <v>153</v>
      </c>
    </row>
    <row r="901" spans="1:3" hidden="1" x14ac:dyDescent="0.3">
      <c r="A901" s="36">
        <v>6601100</v>
      </c>
      <c r="B901" s="35" t="s">
        <v>1021</v>
      </c>
      <c r="C901" s="35" t="s">
        <v>153</v>
      </c>
    </row>
    <row r="902" spans="1:3" hidden="1" x14ac:dyDescent="0.3">
      <c r="A902" s="36">
        <v>6601101</v>
      </c>
      <c r="B902" s="35" t="s">
        <v>1022</v>
      </c>
      <c r="C902" s="35" t="s">
        <v>153</v>
      </c>
    </row>
    <row r="903" spans="1:3" hidden="1" x14ac:dyDescent="0.3">
      <c r="A903" s="36">
        <v>6601102</v>
      </c>
      <c r="B903" s="35" t="s">
        <v>1023</v>
      </c>
      <c r="C903" s="35" t="s">
        <v>153</v>
      </c>
    </row>
    <row r="904" spans="1:3" hidden="1" x14ac:dyDescent="0.3">
      <c r="A904" s="36">
        <v>6601103</v>
      </c>
      <c r="B904" s="35" t="s">
        <v>1024</v>
      </c>
      <c r="C904" s="35" t="s">
        <v>153</v>
      </c>
    </row>
    <row r="905" spans="1:3" hidden="1" x14ac:dyDescent="0.3">
      <c r="A905" s="36">
        <v>6601104</v>
      </c>
      <c r="B905" s="35" t="s">
        <v>1025</v>
      </c>
      <c r="C905" s="35" t="s">
        <v>153</v>
      </c>
    </row>
    <row r="906" spans="1:3" hidden="1" x14ac:dyDescent="0.3">
      <c r="A906" s="36">
        <v>6601105</v>
      </c>
      <c r="B906" s="35" t="s">
        <v>1026</v>
      </c>
      <c r="C906" s="35" t="s">
        <v>128</v>
      </c>
    </row>
    <row r="907" spans="1:3" hidden="1" x14ac:dyDescent="0.3">
      <c r="A907" s="36">
        <v>6601106</v>
      </c>
      <c r="B907" s="35" t="s">
        <v>1027</v>
      </c>
      <c r="C907" s="35" t="s">
        <v>128</v>
      </c>
    </row>
    <row r="908" spans="1:3" hidden="1" x14ac:dyDescent="0.3">
      <c r="A908" s="36">
        <v>6601107</v>
      </c>
      <c r="B908" s="35" t="s">
        <v>1028</v>
      </c>
      <c r="C908" s="35" t="s">
        <v>128</v>
      </c>
    </row>
    <row r="909" spans="1:3" hidden="1" x14ac:dyDescent="0.3">
      <c r="A909" s="36">
        <v>6601108</v>
      </c>
      <c r="B909" s="35" t="s">
        <v>1029</v>
      </c>
      <c r="C909" s="35" t="s">
        <v>128</v>
      </c>
    </row>
    <row r="910" spans="1:3" hidden="1" x14ac:dyDescent="0.3">
      <c r="A910" s="36">
        <v>6601109</v>
      </c>
      <c r="B910" s="35" t="s">
        <v>1030</v>
      </c>
      <c r="C910" s="35" t="s">
        <v>153</v>
      </c>
    </row>
    <row r="911" spans="1:3" hidden="1" x14ac:dyDescent="0.3">
      <c r="A911" s="36">
        <v>6601110</v>
      </c>
      <c r="B911" s="35" t="s">
        <v>1031</v>
      </c>
      <c r="C911" s="35" t="s">
        <v>153</v>
      </c>
    </row>
    <row r="912" spans="1:3" hidden="1" x14ac:dyDescent="0.3">
      <c r="A912" s="36">
        <v>6601111</v>
      </c>
      <c r="B912" s="35" t="s">
        <v>1032</v>
      </c>
      <c r="C912" s="35" t="s">
        <v>153</v>
      </c>
    </row>
    <row r="913" spans="1:3" hidden="1" x14ac:dyDescent="0.3">
      <c r="A913" s="36">
        <v>6601112</v>
      </c>
      <c r="B913" s="35" t="s">
        <v>1033</v>
      </c>
      <c r="C913" s="35" t="s">
        <v>153</v>
      </c>
    </row>
    <row r="914" spans="1:3" hidden="1" x14ac:dyDescent="0.3">
      <c r="A914" s="36">
        <v>6601113</v>
      </c>
      <c r="B914" s="35" t="s">
        <v>1034</v>
      </c>
      <c r="C914" s="35" t="s">
        <v>153</v>
      </c>
    </row>
    <row r="915" spans="1:3" hidden="1" x14ac:dyDescent="0.3">
      <c r="A915" s="36">
        <v>6601114</v>
      </c>
      <c r="B915" s="35" t="s">
        <v>1035</v>
      </c>
      <c r="C915" s="35" t="s">
        <v>153</v>
      </c>
    </row>
    <row r="916" spans="1:3" hidden="1" x14ac:dyDescent="0.3">
      <c r="A916" s="36">
        <v>6601115</v>
      </c>
      <c r="B916" s="35" t="s">
        <v>1036</v>
      </c>
      <c r="C916" s="35" t="s">
        <v>153</v>
      </c>
    </row>
    <row r="917" spans="1:3" hidden="1" x14ac:dyDescent="0.3">
      <c r="A917" s="36">
        <v>6601116</v>
      </c>
      <c r="B917" s="35" t="s">
        <v>1037</v>
      </c>
      <c r="C917" s="35" t="s">
        <v>153</v>
      </c>
    </row>
    <row r="918" spans="1:3" hidden="1" x14ac:dyDescent="0.3">
      <c r="A918" s="36">
        <v>6601117</v>
      </c>
      <c r="B918" s="35" t="s">
        <v>1038</v>
      </c>
      <c r="C918" s="35" t="s">
        <v>153</v>
      </c>
    </row>
    <row r="919" spans="1:3" hidden="1" x14ac:dyDescent="0.3">
      <c r="A919" s="36">
        <v>6601118</v>
      </c>
      <c r="B919" s="35" t="s">
        <v>1039</v>
      </c>
      <c r="C919" s="35" t="s">
        <v>153</v>
      </c>
    </row>
    <row r="920" spans="1:3" hidden="1" x14ac:dyDescent="0.3">
      <c r="A920" s="36">
        <v>6601119</v>
      </c>
      <c r="B920" s="35" t="s">
        <v>1040</v>
      </c>
      <c r="C920" s="35" t="s">
        <v>153</v>
      </c>
    </row>
    <row r="921" spans="1:3" hidden="1" x14ac:dyDescent="0.3">
      <c r="A921" s="36">
        <v>6601120</v>
      </c>
      <c r="B921" s="35" t="s">
        <v>1041</v>
      </c>
      <c r="C921" s="35" t="s">
        <v>144</v>
      </c>
    </row>
    <row r="922" spans="1:3" hidden="1" x14ac:dyDescent="0.3">
      <c r="A922" s="36">
        <v>6601121</v>
      </c>
      <c r="B922" s="35" t="s">
        <v>1042</v>
      </c>
      <c r="C922" s="35" t="s">
        <v>153</v>
      </c>
    </row>
    <row r="923" spans="1:3" hidden="1" x14ac:dyDescent="0.3">
      <c r="A923" s="36">
        <v>6601122</v>
      </c>
      <c r="B923" s="35" t="s">
        <v>1043</v>
      </c>
      <c r="C923" s="35" t="s">
        <v>144</v>
      </c>
    </row>
    <row r="924" spans="1:3" hidden="1" x14ac:dyDescent="0.3">
      <c r="A924" s="36">
        <v>6601123</v>
      </c>
      <c r="B924" s="35" t="s">
        <v>1044</v>
      </c>
      <c r="C924" s="35" t="s">
        <v>153</v>
      </c>
    </row>
    <row r="925" spans="1:3" hidden="1" x14ac:dyDescent="0.3">
      <c r="A925" s="36">
        <v>6601124</v>
      </c>
      <c r="B925" s="35" t="s">
        <v>1045</v>
      </c>
      <c r="C925" s="35" t="s">
        <v>153</v>
      </c>
    </row>
    <row r="926" spans="1:3" hidden="1" x14ac:dyDescent="0.3">
      <c r="A926" s="36">
        <v>6601125</v>
      </c>
      <c r="B926" s="35" t="s">
        <v>1046</v>
      </c>
      <c r="C926" s="35" t="s">
        <v>153</v>
      </c>
    </row>
    <row r="927" spans="1:3" hidden="1" x14ac:dyDescent="0.3">
      <c r="A927" s="36">
        <v>6601126</v>
      </c>
      <c r="B927" s="35" t="s">
        <v>1047</v>
      </c>
      <c r="C927" s="35" t="s">
        <v>153</v>
      </c>
    </row>
    <row r="928" spans="1:3" hidden="1" x14ac:dyDescent="0.3">
      <c r="A928" s="36">
        <v>6601127</v>
      </c>
      <c r="B928" s="35" t="s">
        <v>1048</v>
      </c>
      <c r="C928" s="35" t="s">
        <v>153</v>
      </c>
    </row>
    <row r="929" spans="1:3" hidden="1" x14ac:dyDescent="0.3">
      <c r="A929" s="36">
        <v>6601128</v>
      </c>
      <c r="B929" s="35" t="s">
        <v>1049</v>
      </c>
      <c r="C929" s="35" t="s">
        <v>153</v>
      </c>
    </row>
    <row r="930" spans="1:3" hidden="1" x14ac:dyDescent="0.3">
      <c r="A930" s="36">
        <v>6601129</v>
      </c>
      <c r="B930" s="35" t="s">
        <v>1050</v>
      </c>
      <c r="C930" s="35" t="s">
        <v>153</v>
      </c>
    </row>
    <row r="931" spans="1:3" hidden="1" x14ac:dyDescent="0.3">
      <c r="A931" s="36">
        <v>6601130</v>
      </c>
      <c r="B931" s="35" t="s">
        <v>1045</v>
      </c>
      <c r="C931" s="35" t="s">
        <v>153</v>
      </c>
    </row>
    <row r="932" spans="1:3" hidden="1" x14ac:dyDescent="0.3">
      <c r="A932" s="36">
        <v>6601131</v>
      </c>
      <c r="B932" s="35" t="s">
        <v>1051</v>
      </c>
      <c r="C932" s="35" t="s">
        <v>153</v>
      </c>
    </row>
    <row r="933" spans="1:3" hidden="1" x14ac:dyDescent="0.3">
      <c r="A933" s="36">
        <v>6601132</v>
      </c>
      <c r="B933" s="35" t="s">
        <v>1052</v>
      </c>
      <c r="C933" s="35" t="s">
        <v>153</v>
      </c>
    </row>
    <row r="934" spans="1:3" hidden="1" x14ac:dyDescent="0.3">
      <c r="A934" s="36">
        <v>6601133</v>
      </c>
      <c r="B934" s="35" t="s">
        <v>1053</v>
      </c>
      <c r="C934" s="35" t="s">
        <v>153</v>
      </c>
    </row>
    <row r="935" spans="1:3" hidden="1" x14ac:dyDescent="0.3">
      <c r="A935" s="36">
        <v>6601134</v>
      </c>
      <c r="B935" s="35" t="s">
        <v>1054</v>
      </c>
      <c r="C935" s="35" t="s">
        <v>153</v>
      </c>
    </row>
    <row r="936" spans="1:3" hidden="1" x14ac:dyDescent="0.3">
      <c r="A936" s="36">
        <v>6601135</v>
      </c>
      <c r="B936" s="35" t="s">
        <v>1055</v>
      </c>
      <c r="C936" s="35" t="s">
        <v>153</v>
      </c>
    </row>
    <row r="937" spans="1:3" hidden="1" x14ac:dyDescent="0.3">
      <c r="A937" s="36">
        <v>6601136</v>
      </c>
      <c r="B937" s="35" t="s">
        <v>1056</v>
      </c>
      <c r="C937" s="35" t="s">
        <v>153</v>
      </c>
    </row>
    <row r="938" spans="1:3" hidden="1" x14ac:dyDescent="0.3">
      <c r="A938" s="36">
        <v>6601137</v>
      </c>
      <c r="B938" s="35" t="s">
        <v>1057</v>
      </c>
      <c r="C938" s="35" t="s">
        <v>153</v>
      </c>
    </row>
    <row r="939" spans="1:3" hidden="1" x14ac:dyDescent="0.3">
      <c r="A939" s="36">
        <v>6601138</v>
      </c>
      <c r="B939" s="35" t="s">
        <v>1058</v>
      </c>
      <c r="C939" s="35" t="s">
        <v>153</v>
      </c>
    </row>
    <row r="940" spans="1:3" hidden="1" x14ac:dyDescent="0.3">
      <c r="A940" s="36">
        <v>6601139</v>
      </c>
      <c r="B940" s="35" t="s">
        <v>1059</v>
      </c>
      <c r="C940" s="35" t="s">
        <v>153</v>
      </c>
    </row>
    <row r="941" spans="1:3" hidden="1" x14ac:dyDescent="0.3">
      <c r="A941" s="36">
        <v>6601140</v>
      </c>
      <c r="B941" s="35" t="s">
        <v>1060</v>
      </c>
      <c r="C941" s="35" t="s">
        <v>153</v>
      </c>
    </row>
    <row r="942" spans="1:3" hidden="1" x14ac:dyDescent="0.3">
      <c r="A942" s="36">
        <v>6601141</v>
      </c>
      <c r="B942" s="35" t="s">
        <v>1061</v>
      </c>
      <c r="C942" s="35" t="s">
        <v>153</v>
      </c>
    </row>
    <row r="943" spans="1:3" hidden="1" x14ac:dyDescent="0.3">
      <c r="A943" s="36">
        <v>6601142</v>
      </c>
      <c r="B943" s="35" t="s">
        <v>1062</v>
      </c>
      <c r="C943" s="35" t="s">
        <v>153</v>
      </c>
    </row>
    <row r="944" spans="1:3" hidden="1" x14ac:dyDescent="0.3">
      <c r="A944" s="36">
        <v>6601143</v>
      </c>
      <c r="B944" s="35" t="s">
        <v>1063</v>
      </c>
      <c r="C944" s="35" t="s">
        <v>153</v>
      </c>
    </row>
    <row r="945" spans="1:3" hidden="1" x14ac:dyDescent="0.3">
      <c r="A945" s="36">
        <v>6601144</v>
      </c>
      <c r="B945" s="35" t="s">
        <v>1064</v>
      </c>
      <c r="C945" s="35" t="s">
        <v>153</v>
      </c>
    </row>
    <row r="946" spans="1:3" hidden="1" x14ac:dyDescent="0.3">
      <c r="A946" s="36">
        <v>6601145</v>
      </c>
      <c r="B946" s="35" t="s">
        <v>1065</v>
      </c>
      <c r="C946" s="35" t="s">
        <v>153</v>
      </c>
    </row>
    <row r="947" spans="1:3" x14ac:dyDescent="0.3">
      <c r="A947" s="36">
        <v>6601146</v>
      </c>
      <c r="B947" s="98" t="s">
        <v>1066</v>
      </c>
      <c r="C947" s="35" t="s">
        <v>128</v>
      </c>
    </row>
    <row r="948" spans="1:3" hidden="1" x14ac:dyDescent="0.3">
      <c r="A948" s="36">
        <v>6601147</v>
      </c>
      <c r="B948" s="35" t="s">
        <v>1067</v>
      </c>
      <c r="C948" s="35" t="s">
        <v>153</v>
      </c>
    </row>
    <row r="949" spans="1:3" hidden="1" x14ac:dyDescent="0.3">
      <c r="A949" s="36">
        <v>6601148</v>
      </c>
      <c r="B949" s="35" t="s">
        <v>1068</v>
      </c>
      <c r="C949" s="35" t="s">
        <v>153</v>
      </c>
    </row>
    <row r="950" spans="1:3" hidden="1" x14ac:dyDescent="0.3">
      <c r="A950" s="36">
        <v>6601149</v>
      </c>
      <c r="B950" s="35" t="s">
        <v>1069</v>
      </c>
      <c r="C950" s="35" t="s">
        <v>153</v>
      </c>
    </row>
    <row r="951" spans="1:3" hidden="1" x14ac:dyDescent="0.3">
      <c r="A951" s="36">
        <v>6601150</v>
      </c>
      <c r="B951" s="35" t="s">
        <v>1070</v>
      </c>
      <c r="C951" s="35" t="s">
        <v>153</v>
      </c>
    </row>
    <row r="952" spans="1:3" hidden="1" x14ac:dyDescent="0.3">
      <c r="A952" s="36">
        <v>6601151</v>
      </c>
      <c r="B952" s="35" t="s">
        <v>1071</v>
      </c>
      <c r="C952" s="35" t="s">
        <v>153</v>
      </c>
    </row>
    <row r="953" spans="1:3" hidden="1" x14ac:dyDescent="0.3">
      <c r="A953" s="36">
        <v>6601152</v>
      </c>
      <c r="B953" s="35" t="s">
        <v>1072</v>
      </c>
      <c r="C953" s="35" t="s">
        <v>153</v>
      </c>
    </row>
    <row r="954" spans="1:3" hidden="1" x14ac:dyDescent="0.3">
      <c r="A954" s="36">
        <v>6601160</v>
      </c>
      <c r="B954" s="42" t="s">
        <v>1073</v>
      </c>
      <c r="C954" s="35" t="s">
        <v>67</v>
      </c>
    </row>
    <row r="955" spans="1:3" hidden="1" x14ac:dyDescent="0.3">
      <c r="A955" s="36">
        <v>6601161</v>
      </c>
      <c r="B955" s="35" t="s">
        <v>1074</v>
      </c>
      <c r="C955" s="35" t="s">
        <v>153</v>
      </c>
    </row>
    <row r="956" spans="1:3" hidden="1" x14ac:dyDescent="0.3">
      <c r="A956" s="36">
        <v>6601162</v>
      </c>
      <c r="B956" s="35" t="s">
        <v>1075</v>
      </c>
      <c r="C956" s="35" t="s">
        <v>153</v>
      </c>
    </row>
    <row r="957" spans="1:3" hidden="1" x14ac:dyDescent="0.3">
      <c r="A957" s="36">
        <v>6601163</v>
      </c>
      <c r="B957" s="35" t="s">
        <v>1076</v>
      </c>
      <c r="C957" s="35" t="s">
        <v>153</v>
      </c>
    </row>
    <row r="958" spans="1:3" hidden="1" x14ac:dyDescent="0.3">
      <c r="A958" s="36">
        <v>6601164</v>
      </c>
      <c r="B958" s="35" t="s">
        <v>1077</v>
      </c>
      <c r="C958" s="35" t="s">
        <v>153</v>
      </c>
    </row>
    <row r="959" spans="1:3" hidden="1" x14ac:dyDescent="0.3">
      <c r="A959" s="36">
        <v>6601165</v>
      </c>
      <c r="B959" s="35" t="s">
        <v>1078</v>
      </c>
      <c r="C959" s="35" t="s">
        <v>153</v>
      </c>
    </row>
    <row r="960" spans="1:3" hidden="1" x14ac:dyDescent="0.3">
      <c r="A960" s="36">
        <v>6601166</v>
      </c>
      <c r="B960" s="35" t="s">
        <v>1079</v>
      </c>
      <c r="C960" s="35" t="s">
        <v>153</v>
      </c>
    </row>
    <row r="961" spans="1:3" hidden="1" x14ac:dyDescent="0.3">
      <c r="A961" s="36">
        <v>6601167</v>
      </c>
      <c r="B961" s="35" t="s">
        <v>1080</v>
      </c>
      <c r="C961" s="35" t="s">
        <v>153</v>
      </c>
    </row>
    <row r="962" spans="1:3" hidden="1" x14ac:dyDescent="0.3">
      <c r="A962" s="36">
        <v>6601168</v>
      </c>
      <c r="B962" s="35" t="s">
        <v>1081</v>
      </c>
      <c r="C962" s="35" t="s">
        <v>153</v>
      </c>
    </row>
    <row r="963" spans="1:3" hidden="1" x14ac:dyDescent="0.3">
      <c r="A963" s="36">
        <v>6601169</v>
      </c>
      <c r="B963" s="35" t="s">
        <v>1082</v>
      </c>
      <c r="C963" s="35" t="s">
        <v>153</v>
      </c>
    </row>
    <row r="964" spans="1:3" hidden="1" x14ac:dyDescent="0.3">
      <c r="A964" s="36">
        <v>6601170</v>
      </c>
      <c r="B964" s="35" t="s">
        <v>1083</v>
      </c>
      <c r="C964" s="35" t="s">
        <v>153</v>
      </c>
    </row>
    <row r="965" spans="1:3" hidden="1" x14ac:dyDescent="0.3">
      <c r="A965" s="36">
        <v>6601171</v>
      </c>
      <c r="B965" s="35" t="s">
        <v>1084</v>
      </c>
      <c r="C965" s="35" t="s">
        <v>853</v>
      </c>
    </row>
    <row r="966" spans="1:3" hidden="1" x14ac:dyDescent="0.3">
      <c r="A966" s="36">
        <v>6601172</v>
      </c>
      <c r="B966" s="35" t="s">
        <v>1085</v>
      </c>
      <c r="C966" s="35" t="s">
        <v>853</v>
      </c>
    </row>
    <row r="967" spans="1:3" hidden="1" x14ac:dyDescent="0.3">
      <c r="A967" s="36">
        <v>6601173</v>
      </c>
      <c r="B967" s="35" t="s">
        <v>800</v>
      </c>
      <c r="C967" s="35" t="s">
        <v>853</v>
      </c>
    </row>
    <row r="968" spans="1:3" hidden="1" x14ac:dyDescent="0.3">
      <c r="A968" s="36">
        <v>6601174</v>
      </c>
      <c r="B968" s="35" t="s">
        <v>932</v>
      </c>
      <c r="C968" s="35" t="s">
        <v>853</v>
      </c>
    </row>
    <row r="969" spans="1:3" hidden="1" x14ac:dyDescent="0.3">
      <c r="A969" s="36">
        <v>6601175</v>
      </c>
      <c r="B969" s="35" t="s">
        <v>1086</v>
      </c>
      <c r="C969" s="35" t="s">
        <v>853</v>
      </c>
    </row>
    <row r="970" spans="1:3" hidden="1" x14ac:dyDescent="0.3">
      <c r="A970" s="36">
        <v>6601176</v>
      </c>
      <c r="B970" s="35" t="s">
        <v>1087</v>
      </c>
      <c r="C970" s="35" t="s">
        <v>128</v>
      </c>
    </row>
    <row r="971" spans="1:3" hidden="1" x14ac:dyDescent="0.3">
      <c r="A971" s="36">
        <v>6601177</v>
      </c>
      <c r="B971" s="35" t="s">
        <v>1088</v>
      </c>
      <c r="C971" s="35" t="s">
        <v>128</v>
      </c>
    </row>
    <row r="972" spans="1:3" hidden="1" x14ac:dyDescent="0.3">
      <c r="A972" s="36">
        <v>6601178</v>
      </c>
      <c r="B972" s="35" t="s">
        <v>1089</v>
      </c>
      <c r="C972" s="35" t="s">
        <v>128</v>
      </c>
    </row>
    <row r="973" spans="1:3" hidden="1" x14ac:dyDescent="0.3">
      <c r="A973" s="36">
        <v>6601179</v>
      </c>
      <c r="B973" s="35" t="s">
        <v>1090</v>
      </c>
      <c r="C973" s="35" t="s">
        <v>128</v>
      </c>
    </row>
    <row r="974" spans="1:3" hidden="1" x14ac:dyDescent="0.3">
      <c r="A974" s="36">
        <v>6601180</v>
      </c>
      <c r="B974" s="35" t="s">
        <v>1091</v>
      </c>
      <c r="C974" s="35" t="s">
        <v>153</v>
      </c>
    </row>
    <row r="975" spans="1:3" hidden="1" x14ac:dyDescent="0.3">
      <c r="A975" s="36">
        <v>6601190</v>
      </c>
      <c r="B975" s="35" t="s">
        <v>1092</v>
      </c>
      <c r="C975" s="35" t="s">
        <v>153</v>
      </c>
    </row>
    <row r="976" spans="1:3" hidden="1" x14ac:dyDescent="0.3">
      <c r="A976" s="36">
        <v>6601191</v>
      </c>
      <c r="B976" s="35" t="s">
        <v>1093</v>
      </c>
      <c r="C976" s="35" t="s">
        <v>153</v>
      </c>
    </row>
    <row r="977" spans="1:3" hidden="1" x14ac:dyDescent="0.3">
      <c r="A977" s="36">
        <v>6601192</v>
      </c>
      <c r="B977" s="35" t="s">
        <v>1094</v>
      </c>
      <c r="C977" s="35" t="s">
        <v>144</v>
      </c>
    </row>
    <row r="978" spans="1:3" hidden="1" x14ac:dyDescent="0.3">
      <c r="A978" s="36">
        <v>6601193</v>
      </c>
      <c r="B978" s="35" t="s">
        <v>1095</v>
      </c>
      <c r="C978" s="35" t="s">
        <v>128</v>
      </c>
    </row>
    <row r="979" spans="1:3" hidden="1" x14ac:dyDescent="0.3">
      <c r="A979" s="36">
        <v>6601194</v>
      </c>
      <c r="B979" s="35" t="s">
        <v>1096</v>
      </c>
      <c r="C979" s="35" t="s">
        <v>128</v>
      </c>
    </row>
    <row r="980" spans="1:3" hidden="1" x14ac:dyDescent="0.3">
      <c r="A980" s="36">
        <v>6601195</v>
      </c>
      <c r="B980" s="35" t="s">
        <v>1097</v>
      </c>
      <c r="C980" s="35" t="s">
        <v>128</v>
      </c>
    </row>
    <row r="981" spans="1:3" hidden="1" x14ac:dyDescent="0.3">
      <c r="A981" s="36">
        <v>6601196</v>
      </c>
      <c r="B981" s="35" t="s">
        <v>1098</v>
      </c>
      <c r="C981" s="35" t="s">
        <v>128</v>
      </c>
    </row>
    <row r="982" spans="1:3" hidden="1" x14ac:dyDescent="0.3">
      <c r="A982" s="36">
        <v>6601197</v>
      </c>
      <c r="B982" s="35" t="s">
        <v>1099</v>
      </c>
      <c r="C982" s="35" t="s">
        <v>128</v>
      </c>
    </row>
    <row r="983" spans="1:3" hidden="1" x14ac:dyDescent="0.3">
      <c r="A983" s="36">
        <v>6601198</v>
      </c>
      <c r="B983" s="35" t="s">
        <v>1100</v>
      </c>
      <c r="C983" s="35" t="s">
        <v>124</v>
      </c>
    </row>
    <row r="984" spans="1:3" hidden="1" x14ac:dyDescent="0.3">
      <c r="A984" s="36">
        <v>6601199</v>
      </c>
      <c r="B984" s="35" t="s">
        <v>1101</v>
      </c>
      <c r="C984" s="35" t="s">
        <v>124</v>
      </c>
    </row>
    <row r="985" spans="1:3" hidden="1" x14ac:dyDescent="0.3">
      <c r="A985" s="36">
        <v>6601200</v>
      </c>
      <c r="B985" s="35" t="s">
        <v>1102</v>
      </c>
      <c r="C985" s="35" t="s">
        <v>124</v>
      </c>
    </row>
    <row r="986" spans="1:3" hidden="1" x14ac:dyDescent="0.3">
      <c r="A986" s="36">
        <v>6601201</v>
      </c>
      <c r="B986" s="35" t="s">
        <v>1103</v>
      </c>
      <c r="C986" s="35" t="s">
        <v>153</v>
      </c>
    </row>
    <row r="987" spans="1:3" hidden="1" x14ac:dyDescent="0.3">
      <c r="A987" s="36">
        <v>6601202</v>
      </c>
      <c r="B987" s="35" t="s">
        <v>1104</v>
      </c>
      <c r="C987" s="35" t="s">
        <v>128</v>
      </c>
    </row>
    <row r="988" spans="1:3" hidden="1" x14ac:dyDescent="0.3">
      <c r="A988" s="36">
        <v>6601203</v>
      </c>
      <c r="B988" s="42" t="s">
        <v>23</v>
      </c>
      <c r="C988" s="35" t="s">
        <v>128</v>
      </c>
    </row>
    <row r="989" spans="1:3" hidden="1" x14ac:dyDescent="0.3">
      <c r="A989" s="36">
        <v>6601204</v>
      </c>
      <c r="B989" s="35" t="s">
        <v>1105</v>
      </c>
      <c r="C989" s="35" t="s">
        <v>853</v>
      </c>
    </row>
    <row r="990" spans="1:3" hidden="1" x14ac:dyDescent="0.3">
      <c r="A990" s="36">
        <v>6601210</v>
      </c>
      <c r="B990" s="35" t="s">
        <v>1106</v>
      </c>
      <c r="C990" s="35" t="s">
        <v>153</v>
      </c>
    </row>
    <row r="991" spans="1:3" hidden="1" x14ac:dyDescent="0.3">
      <c r="A991" s="36">
        <v>6601220</v>
      </c>
      <c r="B991" s="35" t="s">
        <v>1107</v>
      </c>
      <c r="C991" s="35" t="s">
        <v>67</v>
      </c>
    </row>
    <row r="992" spans="1:3" hidden="1" x14ac:dyDescent="0.3">
      <c r="A992" s="36">
        <v>6601221</v>
      </c>
      <c r="B992" s="35" t="s">
        <v>1108</v>
      </c>
      <c r="C992" s="35" t="s">
        <v>153</v>
      </c>
    </row>
    <row r="993" spans="1:3" hidden="1" x14ac:dyDescent="0.3">
      <c r="A993" s="36">
        <v>6601230</v>
      </c>
      <c r="B993" s="35" t="s">
        <v>1109</v>
      </c>
      <c r="C993" s="35" t="s">
        <v>853</v>
      </c>
    </row>
    <row r="994" spans="1:3" hidden="1" x14ac:dyDescent="0.3">
      <c r="A994" s="36">
        <v>6601240</v>
      </c>
      <c r="B994" s="35" t="s">
        <v>1110</v>
      </c>
      <c r="C994" s="35" t="s">
        <v>153</v>
      </c>
    </row>
    <row r="995" spans="1:3" hidden="1" x14ac:dyDescent="0.3">
      <c r="A995" s="36">
        <v>6601241</v>
      </c>
      <c r="B995" s="35" t="s">
        <v>1111</v>
      </c>
      <c r="C995" s="35" t="s">
        <v>853</v>
      </c>
    </row>
    <row r="996" spans="1:3" hidden="1" x14ac:dyDescent="0.3">
      <c r="A996" s="36">
        <v>6601242</v>
      </c>
      <c r="B996" s="35" t="s">
        <v>1112</v>
      </c>
      <c r="C996" s="35" t="s">
        <v>153</v>
      </c>
    </row>
    <row r="997" spans="1:3" hidden="1" x14ac:dyDescent="0.3">
      <c r="A997" s="36">
        <v>6601250</v>
      </c>
      <c r="B997" s="35" t="s">
        <v>1113</v>
      </c>
      <c r="C997" s="35" t="s">
        <v>144</v>
      </c>
    </row>
    <row r="998" spans="1:3" hidden="1" x14ac:dyDescent="0.3">
      <c r="A998" s="36">
        <v>6601251</v>
      </c>
      <c r="B998" s="35" t="s">
        <v>1114</v>
      </c>
      <c r="C998" s="35" t="s">
        <v>1115</v>
      </c>
    </row>
    <row r="999" spans="1:3" hidden="1" x14ac:dyDescent="0.3">
      <c r="A999" s="36">
        <v>6601260</v>
      </c>
      <c r="B999" s="35" t="s">
        <v>1116</v>
      </c>
      <c r="C999" s="35" t="s">
        <v>153</v>
      </c>
    </row>
    <row r="1000" spans="1:3" hidden="1" x14ac:dyDescent="0.3">
      <c r="A1000" s="36">
        <v>6601261</v>
      </c>
      <c r="B1000" s="35" t="s">
        <v>1117</v>
      </c>
      <c r="C1000" s="35" t="s">
        <v>153</v>
      </c>
    </row>
    <row r="1001" spans="1:3" hidden="1" x14ac:dyDescent="0.3">
      <c r="A1001" s="36">
        <v>6601262</v>
      </c>
      <c r="B1001" s="35" t="s">
        <v>1118</v>
      </c>
      <c r="C1001" s="35" t="s">
        <v>153</v>
      </c>
    </row>
    <row r="1002" spans="1:3" hidden="1" x14ac:dyDescent="0.3">
      <c r="A1002" s="36">
        <v>6601263</v>
      </c>
      <c r="B1002" s="35" t="s">
        <v>1111</v>
      </c>
      <c r="C1002" s="35" t="s">
        <v>153</v>
      </c>
    </row>
    <row r="1003" spans="1:3" hidden="1" x14ac:dyDescent="0.3">
      <c r="A1003" s="36">
        <v>6601264</v>
      </c>
      <c r="B1003" s="35" t="s">
        <v>1111</v>
      </c>
      <c r="C1003" s="35" t="s">
        <v>153</v>
      </c>
    </row>
    <row r="1004" spans="1:3" hidden="1" x14ac:dyDescent="0.3">
      <c r="A1004" s="36">
        <v>6601265</v>
      </c>
      <c r="B1004" s="35" t="s">
        <v>1117</v>
      </c>
      <c r="C1004" s="35" t="s">
        <v>153</v>
      </c>
    </row>
    <row r="1005" spans="1:3" hidden="1" x14ac:dyDescent="0.3">
      <c r="A1005" s="36">
        <v>6601266</v>
      </c>
      <c r="B1005" s="35" t="s">
        <v>1119</v>
      </c>
      <c r="C1005" s="35" t="s">
        <v>153</v>
      </c>
    </row>
    <row r="1006" spans="1:3" hidden="1" x14ac:dyDescent="0.3">
      <c r="A1006" s="36">
        <v>6601267</v>
      </c>
      <c r="B1006" s="35" t="s">
        <v>1120</v>
      </c>
      <c r="C1006" s="35" t="s">
        <v>153</v>
      </c>
    </row>
    <row r="1007" spans="1:3" hidden="1" x14ac:dyDescent="0.3">
      <c r="A1007" s="36">
        <v>6601268</v>
      </c>
      <c r="B1007" s="35" t="s">
        <v>1121</v>
      </c>
      <c r="C1007" s="35" t="s">
        <v>153</v>
      </c>
    </row>
    <row r="1008" spans="1:3" hidden="1" x14ac:dyDescent="0.3">
      <c r="A1008" s="36">
        <v>6601269</v>
      </c>
      <c r="B1008" s="35" t="s">
        <v>1112</v>
      </c>
      <c r="C1008" s="35" t="s">
        <v>153</v>
      </c>
    </row>
    <row r="1009" spans="1:3" hidden="1" x14ac:dyDescent="0.3">
      <c r="A1009" s="36">
        <v>6601270</v>
      </c>
      <c r="B1009" s="35" t="s">
        <v>1117</v>
      </c>
      <c r="C1009" s="35" t="s">
        <v>153</v>
      </c>
    </row>
    <row r="1010" spans="1:3" hidden="1" x14ac:dyDescent="0.3">
      <c r="A1010" s="36">
        <v>6601271</v>
      </c>
      <c r="B1010" s="35" t="s">
        <v>1122</v>
      </c>
      <c r="C1010" s="35" t="s">
        <v>153</v>
      </c>
    </row>
    <row r="1011" spans="1:3" hidden="1" x14ac:dyDescent="0.3">
      <c r="A1011" s="36">
        <v>6601272</v>
      </c>
      <c r="B1011" s="35" t="s">
        <v>1122</v>
      </c>
      <c r="C1011" s="35" t="s">
        <v>153</v>
      </c>
    </row>
    <row r="1012" spans="1:3" hidden="1" x14ac:dyDescent="0.3">
      <c r="A1012" s="36">
        <v>6601273</v>
      </c>
      <c r="B1012" s="35" t="s">
        <v>1123</v>
      </c>
      <c r="C1012" s="35" t="s">
        <v>153</v>
      </c>
    </row>
    <row r="1013" spans="1:3" hidden="1" x14ac:dyDescent="0.3">
      <c r="A1013" s="36">
        <v>6601274</v>
      </c>
      <c r="B1013" s="35" t="s">
        <v>1124</v>
      </c>
      <c r="C1013" s="35" t="s">
        <v>153</v>
      </c>
    </row>
    <row r="1014" spans="1:3" hidden="1" x14ac:dyDescent="0.3">
      <c r="A1014" s="36">
        <v>6601275</v>
      </c>
      <c r="B1014" s="35" t="s">
        <v>1114</v>
      </c>
      <c r="C1014" s="35" t="s">
        <v>1115</v>
      </c>
    </row>
    <row r="1015" spans="1:3" hidden="1" x14ac:dyDescent="0.3">
      <c r="A1015" s="36">
        <v>6601280</v>
      </c>
      <c r="B1015" s="35" t="s">
        <v>1125</v>
      </c>
      <c r="C1015" s="35" t="s">
        <v>153</v>
      </c>
    </row>
    <row r="1016" spans="1:3" hidden="1" x14ac:dyDescent="0.3">
      <c r="A1016" s="36">
        <v>6601281</v>
      </c>
      <c r="B1016" s="35" t="s">
        <v>1126</v>
      </c>
      <c r="C1016" s="35" t="s">
        <v>853</v>
      </c>
    </row>
    <row r="1017" spans="1:3" hidden="1" x14ac:dyDescent="0.3">
      <c r="A1017" s="36">
        <v>6601290</v>
      </c>
      <c r="B1017" s="35" t="s">
        <v>1127</v>
      </c>
      <c r="C1017" s="35" t="s">
        <v>128</v>
      </c>
    </row>
    <row r="1018" spans="1:3" hidden="1" x14ac:dyDescent="0.3">
      <c r="A1018" s="36">
        <v>6601291</v>
      </c>
      <c r="B1018" s="35" t="s">
        <v>1128</v>
      </c>
      <c r="C1018" s="35" t="s">
        <v>1115</v>
      </c>
    </row>
    <row r="1019" spans="1:3" hidden="1" x14ac:dyDescent="0.3">
      <c r="A1019" s="36">
        <v>6601292</v>
      </c>
      <c r="B1019" s="35" t="s">
        <v>1129</v>
      </c>
      <c r="C1019" s="35" t="s">
        <v>128</v>
      </c>
    </row>
    <row r="1020" spans="1:3" hidden="1" x14ac:dyDescent="0.3">
      <c r="A1020" s="36">
        <v>6601293</v>
      </c>
      <c r="B1020" s="35" t="s">
        <v>1130</v>
      </c>
      <c r="C1020" s="35" t="s">
        <v>866</v>
      </c>
    </row>
    <row r="1021" spans="1:3" hidden="1" x14ac:dyDescent="0.3">
      <c r="A1021" s="36">
        <v>6601294</v>
      </c>
      <c r="B1021" s="35" t="s">
        <v>1131</v>
      </c>
      <c r="C1021" s="35" t="s">
        <v>128</v>
      </c>
    </row>
    <row r="1022" spans="1:3" hidden="1" x14ac:dyDescent="0.3">
      <c r="A1022" s="36">
        <v>6601295</v>
      </c>
      <c r="B1022" s="35" t="s">
        <v>1132</v>
      </c>
      <c r="C1022" s="35" t="s">
        <v>1115</v>
      </c>
    </row>
    <row r="1023" spans="1:3" hidden="1" x14ac:dyDescent="0.3">
      <c r="A1023" s="36">
        <v>6601296</v>
      </c>
      <c r="B1023" s="35" t="s">
        <v>1133</v>
      </c>
      <c r="C1023" s="35" t="s">
        <v>1115</v>
      </c>
    </row>
    <row r="1024" spans="1:3" hidden="1" x14ac:dyDescent="0.3">
      <c r="A1024" s="36">
        <v>6601297</v>
      </c>
      <c r="B1024" s="35" t="s">
        <v>1134</v>
      </c>
      <c r="C1024" s="35" t="s">
        <v>128</v>
      </c>
    </row>
    <row r="1025" spans="1:3" hidden="1" x14ac:dyDescent="0.3">
      <c r="A1025" s="36">
        <v>6601298</v>
      </c>
      <c r="B1025" s="35" t="s">
        <v>1135</v>
      </c>
      <c r="C1025" s="35" t="s">
        <v>853</v>
      </c>
    </row>
    <row r="1026" spans="1:3" hidden="1" x14ac:dyDescent="0.3">
      <c r="A1026" s="36">
        <v>6601299</v>
      </c>
      <c r="B1026" s="35" t="s">
        <v>1136</v>
      </c>
      <c r="C1026" s="35" t="s">
        <v>153</v>
      </c>
    </row>
    <row r="1027" spans="1:3" hidden="1" x14ac:dyDescent="0.3">
      <c r="A1027" s="36">
        <v>6601300</v>
      </c>
      <c r="B1027" s="35" t="s">
        <v>1137</v>
      </c>
      <c r="C1027" s="35" t="s">
        <v>128</v>
      </c>
    </row>
    <row r="1028" spans="1:3" hidden="1" x14ac:dyDescent="0.3">
      <c r="A1028" s="36">
        <v>6601301</v>
      </c>
      <c r="B1028" s="35" t="s">
        <v>1138</v>
      </c>
      <c r="C1028" s="35" t="s">
        <v>128</v>
      </c>
    </row>
    <row r="1029" spans="1:3" hidden="1" x14ac:dyDescent="0.3">
      <c r="A1029" s="36">
        <v>6601302</v>
      </c>
      <c r="B1029" s="35" t="s">
        <v>1139</v>
      </c>
      <c r="C1029" s="35" t="s">
        <v>153</v>
      </c>
    </row>
    <row r="1030" spans="1:3" hidden="1" x14ac:dyDescent="0.3">
      <c r="A1030" s="36">
        <v>6601303</v>
      </c>
      <c r="B1030" s="35" t="s">
        <v>1140</v>
      </c>
      <c r="C1030" s="35" t="s">
        <v>153</v>
      </c>
    </row>
    <row r="1031" spans="1:3" hidden="1" x14ac:dyDescent="0.3">
      <c r="A1031" s="36">
        <v>6601304</v>
      </c>
      <c r="B1031" s="35" t="s">
        <v>1141</v>
      </c>
      <c r="C1031" s="35" t="s">
        <v>153</v>
      </c>
    </row>
    <row r="1032" spans="1:3" hidden="1" x14ac:dyDescent="0.3">
      <c r="A1032" s="36">
        <v>6601305</v>
      </c>
      <c r="B1032" s="35" t="s">
        <v>1142</v>
      </c>
      <c r="C1032" s="35" t="s">
        <v>153</v>
      </c>
    </row>
    <row r="1033" spans="1:3" hidden="1" x14ac:dyDescent="0.3">
      <c r="A1033" s="36">
        <v>6601306</v>
      </c>
      <c r="B1033" s="35" t="s">
        <v>1143</v>
      </c>
      <c r="C1033" s="35" t="s">
        <v>153</v>
      </c>
    </row>
    <row r="1034" spans="1:3" hidden="1" x14ac:dyDescent="0.3">
      <c r="A1034" s="36">
        <v>6601307</v>
      </c>
      <c r="B1034" s="35" t="s">
        <v>1144</v>
      </c>
      <c r="C1034" s="35" t="s">
        <v>153</v>
      </c>
    </row>
    <row r="1035" spans="1:3" hidden="1" x14ac:dyDescent="0.3">
      <c r="A1035" s="36">
        <v>6601308</v>
      </c>
      <c r="B1035" s="35" t="s">
        <v>1145</v>
      </c>
      <c r="C1035" s="35" t="s">
        <v>153</v>
      </c>
    </row>
    <row r="1036" spans="1:3" hidden="1" x14ac:dyDescent="0.3">
      <c r="A1036" s="36">
        <v>6601309</v>
      </c>
      <c r="B1036" s="35" t="s">
        <v>1146</v>
      </c>
      <c r="C1036" s="35" t="s">
        <v>153</v>
      </c>
    </row>
    <row r="1037" spans="1:3" hidden="1" x14ac:dyDescent="0.3">
      <c r="A1037" s="36">
        <v>6601310</v>
      </c>
      <c r="B1037" s="35" t="s">
        <v>1147</v>
      </c>
      <c r="C1037" s="35" t="s">
        <v>153</v>
      </c>
    </row>
    <row r="1038" spans="1:3" hidden="1" x14ac:dyDescent="0.3">
      <c r="A1038" s="36">
        <v>6601311</v>
      </c>
      <c r="B1038" s="35" t="s">
        <v>1148</v>
      </c>
      <c r="C1038" s="35" t="s">
        <v>128</v>
      </c>
    </row>
    <row r="1039" spans="1:3" hidden="1" x14ac:dyDescent="0.3">
      <c r="A1039" s="36">
        <v>6601312</v>
      </c>
      <c r="B1039" s="35" t="s">
        <v>1149</v>
      </c>
      <c r="C1039" s="35" t="s">
        <v>128</v>
      </c>
    </row>
    <row r="1040" spans="1:3" hidden="1" x14ac:dyDescent="0.3">
      <c r="A1040" s="36">
        <v>6601313</v>
      </c>
      <c r="B1040" s="35" t="s">
        <v>1150</v>
      </c>
      <c r="C1040" s="35" t="s">
        <v>1115</v>
      </c>
    </row>
    <row r="1041" spans="1:3" hidden="1" x14ac:dyDescent="0.3">
      <c r="A1041" s="36">
        <v>6601314</v>
      </c>
      <c r="B1041" s="35" t="s">
        <v>1151</v>
      </c>
      <c r="C1041" s="35" t="s">
        <v>1115</v>
      </c>
    </row>
    <row r="1042" spans="1:3" hidden="1" x14ac:dyDescent="0.3">
      <c r="A1042" s="36">
        <v>6601315</v>
      </c>
      <c r="B1042" s="35" t="s">
        <v>1152</v>
      </c>
      <c r="C1042" s="35" t="s">
        <v>1153</v>
      </c>
    </row>
    <row r="1043" spans="1:3" hidden="1" x14ac:dyDescent="0.3">
      <c r="A1043" s="36">
        <v>6601316</v>
      </c>
      <c r="B1043" s="35" t="s">
        <v>1154</v>
      </c>
      <c r="C1043" s="35" t="s">
        <v>153</v>
      </c>
    </row>
    <row r="1044" spans="1:3" hidden="1" x14ac:dyDescent="0.3">
      <c r="A1044" s="36">
        <v>6601317</v>
      </c>
      <c r="B1044" s="35" t="s">
        <v>1155</v>
      </c>
      <c r="C1044" s="35" t="s">
        <v>128</v>
      </c>
    </row>
    <row r="1045" spans="1:3" hidden="1" x14ac:dyDescent="0.3">
      <c r="A1045" s="36">
        <v>6601318</v>
      </c>
      <c r="B1045" s="35" t="s">
        <v>1156</v>
      </c>
      <c r="C1045" s="35" t="s">
        <v>128</v>
      </c>
    </row>
    <row r="1046" spans="1:3" hidden="1" x14ac:dyDescent="0.3">
      <c r="A1046" s="36">
        <v>6601319</v>
      </c>
      <c r="B1046" s="35" t="s">
        <v>1157</v>
      </c>
      <c r="C1046" s="35" t="s">
        <v>67</v>
      </c>
    </row>
    <row r="1047" spans="1:3" hidden="1" x14ac:dyDescent="0.3">
      <c r="A1047" s="36">
        <v>6601320</v>
      </c>
      <c r="B1047" s="35" t="s">
        <v>1158</v>
      </c>
      <c r="C1047" s="35" t="s">
        <v>128</v>
      </c>
    </row>
    <row r="1048" spans="1:3" hidden="1" x14ac:dyDescent="0.3">
      <c r="A1048" s="36">
        <v>6601321</v>
      </c>
      <c r="B1048" s="35" t="s">
        <v>1159</v>
      </c>
      <c r="C1048" s="35" t="s">
        <v>128</v>
      </c>
    </row>
    <row r="1049" spans="1:3" hidden="1" x14ac:dyDescent="0.3">
      <c r="A1049" s="36">
        <v>6601322</v>
      </c>
      <c r="B1049" s="35" t="s">
        <v>1160</v>
      </c>
      <c r="C1049" s="35" t="s">
        <v>128</v>
      </c>
    </row>
    <row r="1050" spans="1:3" hidden="1" x14ac:dyDescent="0.3">
      <c r="A1050" s="36">
        <v>6601323</v>
      </c>
      <c r="B1050" s="35" t="s">
        <v>1161</v>
      </c>
      <c r="C1050" s="35" t="s">
        <v>128</v>
      </c>
    </row>
    <row r="1051" spans="1:3" hidden="1" x14ac:dyDescent="0.3">
      <c r="A1051" s="36">
        <v>6601324</v>
      </c>
      <c r="B1051" s="35" t="s">
        <v>1162</v>
      </c>
      <c r="C1051" s="35" t="s">
        <v>128</v>
      </c>
    </row>
    <row r="1052" spans="1:3" hidden="1" x14ac:dyDescent="0.3">
      <c r="A1052" s="36">
        <v>6601325</v>
      </c>
      <c r="B1052" s="35" t="s">
        <v>1163</v>
      </c>
      <c r="C1052" s="35" t="s">
        <v>128</v>
      </c>
    </row>
    <row r="1053" spans="1:3" hidden="1" x14ac:dyDescent="0.3">
      <c r="A1053" s="36">
        <v>6601326</v>
      </c>
      <c r="B1053" s="35" t="s">
        <v>1164</v>
      </c>
      <c r="C1053" s="35" t="s">
        <v>128</v>
      </c>
    </row>
    <row r="1054" spans="1:3" hidden="1" x14ac:dyDescent="0.3">
      <c r="A1054" s="36">
        <v>6601327</v>
      </c>
      <c r="B1054" s="35" t="s">
        <v>1165</v>
      </c>
      <c r="C1054" s="35" t="s">
        <v>834</v>
      </c>
    </row>
    <row r="1055" spans="1:3" hidden="1" x14ac:dyDescent="0.3">
      <c r="A1055" s="36">
        <v>6601328</v>
      </c>
      <c r="B1055" s="35" t="s">
        <v>1166</v>
      </c>
      <c r="C1055" s="35" t="s">
        <v>153</v>
      </c>
    </row>
    <row r="1056" spans="1:3" hidden="1" x14ac:dyDescent="0.3">
      <c r="A1056" s="36">
        <v>6601329</v>
      </c>
      <c r="B1056" s="35" t="s">
        <v>1167</v>
      </c>
      <c r="C1056" s="35" t="s">
        <v>67</v>
      </c>
    </row>
    <row r="1057" spans="1:3" hidden="1" x14ac:dyDescent="0.3">
      <c r="A1057" s="36">
        <v>6601330</v>
      </c>
      <c r="B1057" s="35" t="s">
        <v>1168</v>
      </c>
      <c r="C1057" s="35" t="s">
        <v>153</v>
      </c>
    </row>
    <row r="1058" spans="1:3" hidden="1" x14ac:dyDescent="0.3">
      <c r="A1058" s="36">
        <v>6601331</v>
      </c>
      <c r="B1058" s="35" t="s">
        <v>1169</v>
      </c>
      <c r="C1058" s="35" t="s">
        <v>128</v>
      </c>
    </row>
    <row r="1059" spans="1:3" hidden="1" x14ac:dyDescent="0.3">
      <c r="A1059" s="36">
        <v>6601332</v>
      </c>
      <c r="B1059" s="35" t="s">
        <v>1170</v>
      </c>
      <c r="C1059" s="35" t="s">
        <v>128</v>
      </c>
    </row>
    <row r="1060" spans="1:3" hidden="1" x14ac:dyDescent="0.3">
      <c r="A1060" s="36">
        <v>6601333</v>
      </c>
      <c r="B1060" s="35" t="s">
        <v>1171</v>
      </c>
      <c r="C1060" s="35" t="s">
        <v>128</v>
      </c>
    </row>
    <row r="1061" spans="1:3" hidden="1" x14ac:dyDescent="0.3">
      <c r="A1061" s="36">
        <v>6601334</v>
      </c>
      <c r="B1061" s="35" t="s">
        <v>1172</v>
      </c>
      <c r="C1061" s="35" t="s">
        <v>128</v>
      </c>
    </row>
    <row r="1062" spans="1:3" hidden="1" x14ac:dyDescent="0.3">
      <c r="A1062" s="36">
        <v>6601340</v>
      </c>
      <c r="B1062" s="35" t="s">
        <v>1173</v>
      </c>
      <c r="C1062" s="35" t="s">
        <v>128</v>
      </c>
    </row>
    <row r="1063" spans="1:3" hidden="1" x14ac:dyDescent="0.3">
      <c r="A1063" s="36">
        <v>6601341</v>
      </c>
      <c r="B1063" s="35" t="s">
        <v>1174</v>
      </c>
      <c r="C1063" s="35" t="s">
        <v>128</v>
      </c>
    </row>
    <row r="1064" spans="1:3" hidden="1" x14ac:dyDescent="0.3">
      <c r="A1064" s="36">
        <v>6601342</v>
      </c>
      <c r="B1064" s="35" t="s">
        <v>1175</v>
      </c>
      <c r="C1064" s="35" t="s">
        <v>128</v>
      </c>
    </row>
    <row r="1065" spans="1:3" hidden="1" x14ac:dyDescent="0.3">
      <c r="A1065" s="36">
        <v>6601343</v>
      </c>
      <c r="B1065" s="35" t="s">
        <v>838</v>
      </c>
      <c r="C1065" s="35" t="s">
        <v>128</v>
      </c>
    </row>
    <row r="1066" spans="1:3" hidden="1" x14ac:dyDescent="0.3">
      <c r="A1066" s="36">
        <v>6601344</v>
      </c>
      <c r="B1066" s="35" t="s">
        <v>1176</v>
      </c>
      <c r="C1066" s="35" t="s">
        <v>153</v>
      </c>
    </row>
    <row r="1067" spans="1:3" hidden="1" x14ac:dyDescent="0.3">
      <c r="A1067" s="36">
        <v>6601350</v>
      </c>
      <c r="B1067" s="35" t="s">
        <v>1177</v>
      </c>
      <c r="C1067" s="35" t="s">
        <v>153</v>
      </c>
    </row>
    <row r="1068" spans="1:3" hidden="1" x14ac:dyDescent="0.3">
      <c r="A1068" s="36">
        <v>6601351</v>
      </c>
      <c r="B1068" s="35" t="s">
        <v>1178</v>
      </c>
      <c r="C1068" s="35" t="s">
        <v>153</v>
      </c>
    </row>
    <row r="1069" spans="1:3" hidden="1" x14ac:dyDescent="0.3">
      <c r="A1069" s="36">
        <v>6601352</v>
      </c>
      <c r="B1069" s="35" t="s">
        <v>1179</v>
      </c>
      <c r="C1069" s="35" t="s">
        <v>153</v>
      </c>
    </row>
    <row r="1070" spans="1:3" hidden="1" x14ac:dyDescent="0.3">
      <c r="A1070" s="36">
        <v>6601353</v>
      </c>
      <c r="B1070" s="35" t="s">
        <v>1180</v>
      </c>
      <c r="C1070" s="35" t="s">
        <v>153</v>
      </c>
    </row>
    <row r="1071" spans="1:3" hidden="1" x14ac:dyDescent="0.3">
      <c r="A1071" s="36">
        <v>6601354</v>
      </c>
      <c r="B1071" s="35" t="s">
        <v>1181</v>
      </c>
      <c r="C1071" s="35" t="s">
        <v>153</v>
      </c>
    </row>
    <row r="1072" spans="1:3" hidden="1" x14ac:dyDescent="0.3">
      <c r="A1072" s="36">
        <v>6601360</v>
      </c>
      <c r="B1072" s="35" t="s">
        <v>1182</v>
      </c>
      <c r="C1072" s="35" t="s">
        <v>866</v>
      </c>
    </row>
    <row r="1073" spans="1:3" hidden="1" x14ac:dyDescent="0.3">
      <c r="A1073" s="36">
        <v>6601361</v>
      </c>
      <c r="B1073" s="35" t="s">
        <v>1183</v>
      </c>
      <c r="C1073" s="35" t="s">
        <v>866</v>
      </c>
    </row>
    <row r="1074" spans="1:3" hidden="1" x14ac:dyDescent="0.3">
      <c r="A1074" s="36">
        <v>6601362</v>
      </c>
      <c r="B1074" s="35" t="s">
        <v>1184</v>
      </c>
      <c r="C1074" s="35" t="s">
        <v>1185</v>
      </c>
    </row>
    <row r="1075" spans="1:3" hidden="1" x14ac:dyDescent="0.3">
      <c r="A1075" s="36">
        <v>6601363</v>
      </c>
      <c r="B1075" s="35" t="s">
        <v>1186</v>
      </c>
      <c r="C1075" s="35" t="s">
        <v>128</v>
      </c>
    </row>
    <row r="1076" spans="1:3" hidden="1" x14ac:dyDescent="0.3">
      <c r="A1076" s="36">
        <v>6601370</v>
      </c>
      <c r="B1076" s="35" t="s">
        <v>1187</v>
      </c>
      <c r="C1076" s="35" t="s">
        <v>128</v>
      </c>
    </row>
    <row r="1077" spans="1:3" hidden="1" x14ac:dyDescent="0.3">
      <c r="A1077" s="36">
        <v>6601371</v>
      </c>
      <c r="B1077" s="35" t="s">
        <v>1188</v>
      </c>
      <c r="C1077" s="35" t="s">
        <v>128</v>
      </c>
    </row>
    <row r="1078" spans="1:3" hidden="1" x14ac:dyDescent="0.3">
      <c r="A1078" s="36">
        <v>6601372</v>
      </c>
      <c r="B1078" s="35" t="s">
        <v>1189</v>
      </c>
      <c r="C1078" s="35" t="s">
        <v>128</v>
      </c>
    </row>
    <row r="1079" spans="1:3" hidden="1" x14ac:dyDescent="0.3">
      <c r="A1079" s="36">
        <v>6601373</v>
      </c>
      <c r="B1079" s="35" t="s">
        <v>1190</v>
      </c>
      <c r="C1079" s="35" t="s">
        <v>128</v>
      </c>
    </row>
    <row r="1080" spans="1:3" hidden="1" x14ac:dyDescent="0.3">
      <c r="A1080" s="36">
        <v>6601374</v>
      </c>
      <c r="B1080" s="35" t="s">
        <v>1191</v>
      </c>
      <c r="C1080" s="35" t="s">
        <v>128</v>
      </c>
    </row>
    <row r="1081" spans="1:3" hidden="1" x14ac:dyDescent="0.3">
      <c r="A1081" s="36">
        <v>6601375</v>
      </c>
      <c r="B1081" s="35" t="s">
        <v>1192</v>
      </c>
      <c r="C1081" s="35" t="s">
        <v>128</v>
      </c>
    </row>
    <row r="1082" spans="1:3" hidden="1" x14ac:dyDescent="0.3">
      <c r="A1082" s="36">
        <v>6601376</v>
      </c>
      <c r="B1082" s="35" t="s">
        <v>1193</v>
      </c>
      <c r="C1082" s="35" t="s">
        <v>128</v>
      </c>
    </row>
    <row r="1083" spans="1:3" hidden="1" x14ac:dyDescent="0.3">
      <c r="A1083" s="36">
        <v>6601377</v>
      </c>
      <c r="B1083" s="35" t="s">
        <v>1194</v>
      </c>
      <c r="C1083" s="35" t="s">
        <v>128</v>
      </c>
    </row>
    <row r="1084" spans="1:3" hidden="1" x14ac:dyDescent="0.3">
      <c r="A1084" s="36">
        <v>6601380</v>
      </c>
      <c r="B1084" s="35" t="s">
        <v>1195</v>
      </c>
      <c r="C1084" s="35" t="s">
        <v>853</v>
      </c>
    </row>
    <row r="1085" spans="1:3" hidden="1" x14ac:dyDescent="0.3">
      <c r="A1085" s="36">
        <v>6601381</v>
      </c>
      <c r="B1085" s="35" t="s">
        <v>1196</v>
      </c>
      <c r="C1085" s="35" t="s">
        <v>853</v>
      </c>
    </row>
    <row r="1086" spans="1:3" hidden="1" x14ac:dyDescent="0.3">
      <c r="A1086" s="36">
        <v>6601382</v>
      </c>
      <c r="B1086" s="35" t="s">
        <v>1197</v>
      </c>
      <c r="C1086" s="35" t="s">
        <v>866</v>
      </c>
    </row>
    <row r="1087" spans="1:3" hidden="1" x14ac:dyDescent="0.3">
      <c r="A1087" s="36">
        <v>6601383</v>
      </c>
      <c r="B1087" s="35" t="s">
        <v>1198</v>
      </c>
      <c r="C1087" s="35" t="s">
        <v>866</v>
      </c>
    </row>
    <row r="1088" spans="1:3" hidden="1" x14ac:dyDescent="0.3">
      <c r="A1088" s="36">
        <v>6601384</v>
      </c>
      <c r="B1088" s="35" t="s">
        <v>1199</v>
      </c>
      <c r="C1088" s="35" t="s">
        <v>153</v>
      </c>
    </row>
    <row r="1089" spans="1:3" hidden="1" x14ac:dyDescent="0.3">
      <c r="A1089" s="36">
        <v>6601385</v>
      </c>
      <c r="B1089" s="35" t="s">
        <v>1200</v>
      </c>
      <c r="C1089" s="35" t="s">
        <v>153</v>
      </c>
    </row>
    <row r="1090" spans="1:3" hidden="1" x14ac:dyDescent="0.3">
      <c r="A1090" s="36">
        <v>6601386</v>
      </c>
      <c r="B1090" s="35" t="s">
        <v>1201</v>
      </c>
      <c r="C1090" s="35" t="s">
        <v>128</v>
      </c>
    </row>
    <row r="1091" spans="1:3" hidden="1" x14ac:dyDescent="0.3">
      <c r="A1091" s="36">
        <v>6601387</v>
      </c>
      <c r="B1091" s="35" t="s">
        <v>1202</v>
      </c>
      <c r="C1091" s="35" t="s">
        <v>128</v>
      </c>
    </row>
    <row r="1092" spans="1:3" hidden="1" x14ac:dyDescent="0.3">
      <c r="A1092" s="36">
        <v>6601388</v>
      </c>
      <c r="B1092" s="35" t="s">
        <v>1203</v>
      </c>
      <c r="C1092" s="35" t="s">
        <v>128</v>
      </c>
    </row>
    <row r="1093" spans="1:3" hidden="1" x14ac:dyDescent="0.3">
      <c r="A1093" s="36">
        <v>6601389</v>
      </c>
      <c r="B1093" s="35" t="s">
        <v>1204</v>
      </c>
      <c r="C1093" s="35" t="s">
        <v>153</v>
      </c>
    </row>
    <row r="1094" spans="1:3" hidden="1" x14ac:dyDescent="0.3">
      <c r="A1094" s="36">
        <v>6601390</v>
      </c>
      <c r="B1094" s="35" t="s">
        <v>1205</v>
      </c>
      <c r="C1094" s="35" t="s">
        <v>866</v>
      </c>
    </row>
    <row r="1095" spans="1:3" hidden="1" x14ac:dyDescent="0.3">
      <c r="A1095" s="36">
        <v>6601391</v>
      </c>
      <c r="B1095" s="35" t="s">
        <v>830</v>
      </c>
      <c r="C1095" s="35" t="s">
        <v>153</v>
      </c>
    </row>
    <row r="1096" spans="1:3" hidden="1" x14ac:dyDescent="0.3">
      <c r="A1096" s="36">
        <v>6601392</v>
      </c>
      <c r="B1096" s="35" t="s">
        <v>1206</v>
      </c>
      <c r="C1096" s="35" t="s">
        <v>1115</v>
      </c>
    </row>
    <row r="1097" spans="1:3" hidden="1" x14ac:dyDescent="0.3">
      <c r="A1097" s="36">
        <v>6601393</v>
      </c>
      <c r="B1097" s="35" t="s">
        <v>1207</v>
      </c>
      <c r="C1097" s="35" t="s">
        <v>153</v>
      </c>
    </row>
    <row r="1098" spans="1:3" hidden="1" x14ac:dyDescent="0.3">
      <c r="A1098" s="36">
        <v>6601394</v>
      </c>
      <c r="B1098" s="35" t="s">
        <v>1208</v>
      </c>
      <c r="C1098" s="35" t="s">
        <v>153</v>
      </c>
    </row>
    <row r="1099" spans="1:3" hidden="1" x14ac:dyDescent="0.3">
      <c r="A1099" s="36">
        <v>6601395</v>
      </c>
      <c r="B1099" s="35" t="s">
        <v>1209</v>
      </c>
      <c r="C1099" s="35" t="s">
        <v>153</v>
      </c>
    </row>
    <row r="1100" spans="1:3" hidden="1" x14ac:dyDescent="0.3">
      <c r="A1100" s="36">
        <v>6601396</v>
      </c>
      <c r="B1100" s="35" t="s">
        <v>1210</v>
      </c>
      <c r="C1100" s="35" t="s">
        <v>153</v>
      </c>
    </row>
    <row r="1101" spans="1:3" hidden="1" x14ac:dyDescent="0.3">
      <c r="A1101" s="36">
        <v>6601397</v>
      </c>
      <c r="B1101" s="35" t="s">
        <v>1211</v>
      </c>
      <c r="C1101" s="35" t="s">
        <v>853</v>
      </c>
    </row>
    <row r="1102" spans="1:3" hidden="1" x14ac:dyDescent="0.3">
      <c r="A1102" s="36">
        <v>6601398</v>
      </c>
      <c r="B1102" s="35" t="s">
        <v>1212</v>
      </c>
      <c r="C1102" s="35" t="s">
        <v>153</v>
      </c>
    </row>
    <row r="1103" spans="1:3" hidden="1" x14ac:dyDescent="0.3">
      <c r="A1103" s="36">
        <v>6601399</v>
      </c>
      <c r="B1103" s="35" t="s">
        <v>1213</v>
      </c>
      <c r="C1103" s="35" t="s">
        <v>153</v>
      </c>
    </row>
    <row r="1104" spans="1:3" hidden="1" x14ac:dyDescent="0.3">
      <c r="A1104" s="36">
        <v>6601400</v>
      </c>
      <c r="B1104" s="35" t="s">
        <v>1214</v>
      </c>
      <c r="C1104" s="35" t="s">
        <v>128</v>
      </c>
    </row>
    <row r="1105" spans="1:3" hidden="1" x14ac:dyDescent="0.3">
      <c r="A1105" s="36">
        <v>6601401</v>
      </c>
      <c r="B1105" s="35" t="s">
        <v>1215</v>
      </c>
      <c r="C1105" s="35" t="s">
        <v>1216</v>
      </c>
    </row>
    <row r="1106" spans="1:3" hidden="1" x14ac:dyDescent="0.3">
      <c r="A1106" s="36">
        <v>6601402</v>
      </c>
      <c r="B1106" s="35" t="s">
        <v>1217</v>
      </c>
      <c r="C1106" s="35" t="s">
        <v>153</v>
      </c>
    </row>
    <row r="1107" spans="1:3" hidden="1" x14ac:dyDescent="0.3">
      <c r="A1107" s="36">
        <v>6601403</v>
      </c>
      <c r="B1107" s="35" t="s">
        <v>1218</v>
      </c>
      <c r="C1107" s="35" t="s">
        <v>153</v>
      </c>
    </row>
    <row r="1108" spans="1:3" hidden="1" x14ac:dyDescent="0.3">
      <c r="A1108" s="36">
        <v>6601404</v>
      </c>
      <c r="B1108" s="35" t="s">
        <v>1219</v>
      </c>
      <c r="C1108" s="35" t="s">
        <v>153</v>
      </c>
    </row>
    <row r="1109" spans="1:3" hidden="1" x14ac:dyDescent="0.3">
      <c r="A1109" s="36">
        <v>6601405</v>
      </c>
      <c r="B1109" s="35" t="s">
        <v>1220</v>
      </c>
      <c r="C1109" s="35" t="s">
        <v>153</v>
      </c>
    </row>
    <row r="1110" spans="1:3" hidden="1" x14ac:dyDescent="0.3">
      <c r="A1110" s="36">
        <v>6601406</v>
      </c>
      <c r="B1110" s="35" t="s">
        <v>1221</v>
      </c>
      <c r="C1110" s="35" t="s">
        <v>153</v>
      </c>
    </row>
    <row r="1111" spans="1:3" hidden="1" x14ac:dyDescent="0.3">
      <c r="A1111" s="36">
        <v>6601410</v>
      </c>
      <c r="B1111" s="35" t="s">
        <v>1222</v>
      </c>
      <c r="C1111" s="35" t="s">
        <v>153</v>
      </c>
    </row>
    <row r="1112" spans="1:3" hidden="1" x14ac:dyDescent="0.3">
      <c r="A1112" s="36">
        <v>6601411</v>
      </c>
      <c r="B1112" s="35" t="s">
        <v>1223</v>
      </c>
      <c r="C1112" s="35" t="s">
        <v>153</v>
      </c>
    </row>
    <row r="1113" spans="1:3" hidden="1" x14ac:dyDescent="0.3">
      <c r="A1113" s="36">
        <v>6601412</v>
      </c>
      <c r="B1113" s="35" t="s">
        <v>1224</v>
      </c>
      <c r="C1113" s="35" t="s">
        <v>128</v>
      </c>
    </row>
    <row r="1114" spans="1:3" hidden="1" x14ac:dyDescent="0.3">
      <c r="A1114" s="36">
        <v>6601413</v>
      </c>
      <c r="B1114" s="35" t="s">
        <v>1225</v>
      </c>
      <c r="C1114" s="35" t="s">
        <v>67</v>
      </c>
    </row>
    <row r="1115" spans="1:3" hidden="1" x14ac:dyDescent="0.3">
      <c r="A1115" s="36">
        <v>6601414</v>
      </c>
      <c r="B1115" s="35" t="s">
        <v>1226</v>
      </c>
      <c r="C1115" s="35" t="s">
        <v>866</v>
      </c>
    </row>
    <row r="1116" spans="1:3" hidden="1" x14ac:dyDescent="0.3">
      <c r="A1116" s="36">
        <v>6601415</v>
      </c>
      <c r="B1116" s="35" t="s">
        <v>1227</v>
      </c>
      <c r="C1116" s="35" t="s">
        <v>128</v>
      </c>
    </row>
    <row r="1117" spans="1:3" hidden="1" x14ac:dyDescent="0.3">
      <c r="A1117" s="36">
        <v>6601416</v>
      </c>
      <c r="B1117" s="35" t="s">
        <v>1228</v>
      </c>
      <c r="C1117" s="35" t="s">
        <v>128</v>
      </c>
    </row>
    <row r="1118" spans="1:3" hidden="1" x14ac:dyDescent="0.3">
      <c r="A1118" s="36">
        <v>6601417</v>
      </c>
      <c r="B1118" s="35" t="s">
        <v>1229</v>
      </c>
      <c r="C1118" s="35" t="s">
        <v>128</v>
      </c>
    </row>
    <row r="1119" spans="1:3" hidden="1" x14ac:dyDescent="0.3">
      <c r="A1119" s="36">
        <v>6601418</v>
      </c>
      <c r="B1119" s="35" t="s">
        <v>1230</v>
      </c>
      <c r="C1119" s="35" t="s">
        <v>128</v>
      </c>
    </row>
    <row r="1120" spans="1:3" hidden="1" x14ac:dyDescent="0.3">
      <c r="A1120" s="36">
        <v>6601419</v>
      </c>
      <c r="B1120" s="35" t="s">
        <v>1231</v>
      </c>
      <c r="C1120" s="35" t="s">
        <v>853</v>
      </c>
    </row>
    <row r="1121" spans="1:3" hidden="1" x14ac:dyDescent="0.3">
      <c r="A1121" s="36">
        <v>6601420</v>
      </c>
      <c r="B1121" s="35" t="s">
        <v>1232</v>
      </c>
      <c r="C1121" s="35" t="s">
        <v>153</v>
      </c>
    </row>
    <row r="1122" spans="1:3" hidden="1" x14ac:dyDescent="0.3">
      <c r="A1122" s="36">
        <v>6601421</v>
      </c>
      <c r="B1122" s="35" t="s">
        <v>1233</v>
      </c>
      <c r="C1122" s="35" t="s">
        <v>128</v>
      </c>
    </row>
    <row r="1123" spans="1:3" hidden="1" x14ac:dyDescent="0.3">
      <c r="A1123" s="36">
        <v>6601430</v>
      </c>
      <c r="B1123" s="35" t="s">
        <v>1234</v>
      </c>
      <c r="C1123" s="35" t="s">
        <v>153</v>
      </c>
    </row>
    <row r="1124" spans="1:3" hidden="1" x14ac:dyDescent="0.3">
      <c r="A1124" s="36">
        <v>6601431</v>
      </c>
      <c r="B1124" s="35" t="s">
        <v>1235</v>
      </c>
      <c r="C1124" s="35" t="s">
        <v>853</v>
      </c>
    </row>
    <row r="1125" spans="1:3" hidden="1" x14ac:dyDescent="0.3">
      <c r="A1125" s="36">
        <v>6601432</v>
      </c>
      <c r="B1125" s="35" t="s">
        <v>1236</v>
      </c>
      <c r="C1125" s="35" t="s">
        <v>853</v>
      </c>
    </row>
    <row r="1126" spans="1:3" hidden="1" x14ac:dyDescent="0.3">
      <c r="A1126" s="36">
        <v>6601433</v>
      </c>
      <c r="B1126" s="35" t="s">
        <v>1237</v>
      </c>
      <c r="C1126" s="35" t="s">
        <v>153</v>
      </c>
    </row>
    <row r="1127" spans="1:3" hidden="1" x14ac:dyDescent="0.3">
      <c r="A1127" s="36">
        <v>6601434</v>
      </c>
      <c r="B1127" s="35" t="s">
        <v>1238</v>
      </c>
      <c r="C1127" s="35" t="s">
        <v>153</v>
      </c>
    </row>
    <row r="1128" spans="1:3" hidden="1" x14ac:dyDescent="0.3">
      <c r="A1128" s="36">
        <v>6601435</v>
      </c>
      <c r="B1128" s="35" t="s">
        <v>1239</v>
      </c>
      <c r="C1128" s="35" t="s">
        <v>153</v>
      </c>
    </row>
    <row r="1129" spans="1:3" hidden="1" x14ac:dyDescent="0.3">
      <c r="A1129" s="36">
        <v>6601436</v>
      </c>
      <c r="B1129" s="35" t="s">
        <v>1240</v>
      </c>
      <c r="C1129" s="35" t="s">
        <v>153</v>
      </c>
    </row>
    <row r="1130" spans="1:3" hidden="1" x14ac:dyDescent="0.3">
      <c r="A1130" s="36">
        <v>6601437</v>
      </c>
      <c r="B1130" s="35" t="s">
        <v>1241</v>
      </c>
      <c r="C1130" s="35" t="s">
        <v>153</v>
      </c>
    </row>
    <row r="1131" spans="1:3" hidden="1" x14ac:dyDescent="0.3">
      <c r="A1131" s="36">
        <v>6601438</v>
      </c>
      <c r="B1131" s="35" t="s">
        <v>1242</v>
      </c>
      <c r="C1131" s="35" t="s">
        <v>153</v>
      </c>
    </row>
    <row r="1132" spans="1:3" hidden="1" x14ac:dyDescent="0.3">
      <c r="A1132" s="36">
        <v>6601439</v>
      </c>
      <c r="B1132" s="35" t="s">
        <v>1243</v>
      </c>
      <c r="C1132" s="35" t="s">
        <v>153</v>
      </c>
    </row>
    <row r="1133" spans="1:3" hidden="1" x14ac:dyDescent="0.3">
      <c r="A1133" s="36">
        <v>6601440</v>
      </c>
      <c r="B1133" s="35" t="s">
        <v>1244</v>
      </c>
      <c r="C1133" s="35" t="s">
        <v>153</v>
      </c>
    </row>
    <row r="1134" spans="1:3" hidden="1" x14ac:dyDescent="0.3">
      <c r="A1134" s="36">
        <v>6601441</v>
      </c>
      <c r="B1134" s="35" t="s">
        <v>1245</v>
      </c>
      <c r="C1134" s="35" t="s">
        <v>153</v>
      </c>
    </row>
    <row r="1135" spans="1:3" hidden="1" x14ac:dyDescent="0.3">
      <c r="A1135" s="36">
        <v>6601442</v>
      </c>
      <c r="B1135" s="35" t="s">
        <v>1246</v>
      </c>
      <c r="C1135" s="35" t="s">
        <v>153</v>
      </c>
    </row>
    <row r="1136" spans="1:3" hidden="1" x14ac:dyDescent="0.3">
      <c r="A1136" s="36">
        <v>6601443</v>
      </c>
      <c r="B1136" s="35" t="s">
        <v>1247</v>
      </c>
      <c r="C1136" s="35" t="s">
        <v>153</v>
      </c>
    </row>
    <row r="1137" spans="1:3" hidden="1" x14ac:dyDescent="0.3">
      <c r="A1137" s="36">
        <v>6601444</v>
      </c>
      <c r="B1137" s="35" t="s">
        <v>1248</v>
      </c>
      <c r="C1137" s="35" t="s">
        <v>153</v>
      </c>
    </row>
    <row r="1138" spans="1:3" hidden="1" x14ac:dyDescent="0.3">
      <c r="A1138" s="36">
        <v>6601445</v>
      </c>
      <c r="B1138" s="35" t="s">
        <v>1249</v>
      </c>
      <c r="C1138" s="35" t="s">
        <v>153</v>
      </c>
    </row>
    <row r="1139" spans="1:3" hidden="1" x14ac:dyDescent="0.3">
      <c r="A1139" s="36">
        <v>6601446</v>
      </c>
      <c r="B1139" s="35" t="s">
        <v>1250</v>
      </c>
      <c r="C1139" s="35" t="s">
        <v>153</v>
      </c>
    </row>
    <row r="1140" spans="1:3" hidden="1" x14ac:dyDescent="0.3">
      <c r="A1140" s="36">
        <v>6601447</v>
      </c>
      <c r="B1140" s="35" t="s">
        <v>1251</v>
      </c>
      <c r="C1140" s="35" t="s">
        <v>153</v>
      </c>
    </row>
    <row r="1141" spans="1:3" hidden="1" x14ac:dyDescent="0.3">
      <c r="A1141" s="36">
        <v>6601448</v>
      </c>
      <c r="B1141" s="35" t="s">
        <v>1252</v>
      </c>
      <c r="C1141" s="35" t="s">
        <v>153</v>
      </c>
    </row>
    <row r="1142" spans="1:3" hidden="1" x14ac:dyDescent="0.3">
      <c r="A1142" s="36">
        <v>6601449</v>
      </c>
      <c r="B1142" s="35" t="s">
        <v>1253</v>
      </c>
      <c r="C1142" s="35" t="s">
        <v>153</v>
      </c>
    </row>
    <row r="1143" spans="1:3" hidden="1" x14ac:dyDescent="0.3">
      <c r="A1143" s="36">
        <v>6601450</v>
      </c>
      <c r="B1143" s="35" t="s">
        <v>1254</v>
      </c>
      <c r="C1143" s="35" t="s">
        <v>153</v>
      </c>
    </row>
    <row r="1144" spans="1:3" hidden="1" x14ac:dyDescent="0.3">
      <c r="A1144" s="36">
        <v>6601451</v>
      </c>
      <c r="B1144" s="35" t="s">
        <v>1255</v>
      </c>
      <c r="C1144" s="35" t="s">
        <v>144</v>
      </c>
    </row>
    <row r="1145" spans="1:3" hidden="1" x14ac:dyDescent="0.3">
      <c r="A1145" s="36">
        <v>6601452</v>
      </c>
      <c r="B1145" s="35" t="s">
        <v>1256</v>
      </c>
      <c r="C1145" s="35" t="s">
        <v>153</v>
      </c>
    </row>
    <row r="1146" spans="1:3" hidden="1" x14ac:dyDescent="0.3">
      <c r="A1146" s="36">
        <v>6601453</v>
      </c>
      <c r="B1146" s="35" t="s">
        <v>1257</v>
      </c>
      <c r="C1146" s="35" t="s">
        <v>853</v>
      </c>
    </row>
    <row r="1147" spans="1:3" hidden="1" x14ac:dyDescent="0.3">
      <c r="A1147" s="36">
        <v>6601454</v>
      </c>
      <c r="B1147" s="35" t="s">
        <v>1258</v>
      </c>
      <c r="C1147" s="35" t="s">
        <v>853</v>
      </c>
    </row>
    <row r="1148" spans="1:3" hidden="1" x14ac:dyDescent="0.3">
      <c r="A1148" s="36">
        <v>6601455</v>
      </c>
      <c r="B1148" s="35" t="s">
        <v>1259</v>
      </c>
      <c r="C1148" s="35" t="s">
        <v>853</v>
      </c>
    </row>
    <row r="1149" spans="1:3" hidden="1" x14ac:dyDescent="0.3">
      <c r="A1149" s="36">
        <v>6601456</v>
      </c>
      <c r="B1149" s="35" t="s">
        <v>1260</v>
      </c>
      <c r="C1149" s="35" t="s">
        <v>853</v>
      </c>
    </row>
    <row r="1150" spans="1:3" hidden="1" x14ac:dyDescent="0.3">
      <c r="A1150" s="36">
        <v>6601457</v>
      </c>
      <c r="B1150" s="35" t="s">
        <v>1261</v>
      </c>
      <c r="C1150" s="35" t="s">
        <v>153</v>
      </c>
    </row>
    <row r="1151" spans="1:3" hidden="1" x14ac:dyDescent="0.3">
      <c r="A1151" s="36">
        <v>6601458</v>
      </c>
      <c r="B1151" s="35" t="s">
        <v>1262</v>
      </c>
      <c r="C1151" s="35" t="s">
        <v>153</v>
      </c>
    </row>
    <row r="1152" spans="1:3" hidden="1" x14ac:dyDescent="0.3">
      <c r="A1152" s="36">
        <v>6601459</v>
      </c>
      <c r="B1152" s="35" t="s">
        <v>1263</v>
      </c>
      <c r="C1152" s="35" t="s">
        <v>153</v>
      </c>
    </row>
    <row r="1153" spans="1:3" hidden="1" x14ac:dyDescent="0.3">
      <c r="A1153" s="36">
        <v>6601460</v>
      </c>
      <c r="B1153" s="35" t="s">
        <v>1264</v>
      </c>
      <c r="C1153" s="35" t="s">
        <v>153</v>
      </c>
    </row>
    <row r="1154" spans="1:3" hidden="1" x14ac:dyDescent="0.3">
      <c r="A1154" s="36">
        <v>6601461</v>
      </c>
      <c r="B1154" s="35" t="s">
        <v>1265</v>
      </c>
      <c r="C1154" s="35" t="s">
        <v>853</v>
      </c>
    </row>
    <row r="1155" spans="1:3" hidden="1" x14ac:dyDescent="0.3">
      <c r="A1155" s="36">
        <v>6601462</v>
      </c>
      <c r="B1155" s="35" t="s">
        <v>1266</v>
      </c>
      <c r="C1155" s="35" t="s">
        <v>853</v>
      </c>
    </row>
    <row r="1156" spans="1:3" hidden="1" x14ac:dyDescent="0.3">
      <c r="A1156" s="36">
        <v>6601463</v>
      </c>
      <c r="B1156" s="35" t="s">
        <v>1267</v>
      </c>
      <c r="C1156" s="35" t="s">
        <v>153</v>
      </c>
    </row>
    <row r="1157" spans="1:3" hidden="1" x14ac:dyDescent="0.3">
      <c r="A1157" s="36">
        <v>6601464</v>
      </c>
      <c r="B1157" s="35" t="s">
        <v>1268</v>
      </c>
      <c r="C1157" s="35" t="s">
        <v>153</v>
      </c>
    </row>
    <row r="1158" spans="1:3" hidden="1" x14ac:dyDescent="0.3">
      <c r="A1158" s="36">
        <v>6601465</v>
      </c>
      <c r="B1158" s="42" t="s">
        <v>1269</v>
      </c>
      <c r="C1158" s="35" t="s">
        <v>153</v>
      </c>
    </row>
    <row r="1159" spans="1:3" hidden="1" x14ac:dyDescent="0.3">
      <c r="A1159" s="36">
        <v>6601466</v>
      </c>
      <c r="B1159" s="35" t="s">
        <v>1270</v>
      </c>
      <c r="C1159" s="35" t="s">
        <v>153</v>
      </c>
    </row>
    <row r="1160" spans="1:3" hidden="1" x14ac:dyDescent="0.3">
      <c r="A1160" s="36">
        <v>6601467</v>
      </c>
      <c r="B1160" s="35" t="s">
        <v>1271</v>
      </c>
      <c r="C1160" s="35" t="s">
        <v>153</v>
      </c>
    </row>
    <row r="1161" spans="1:3" hidden="1" x14ac:dyDescent="0.3">
      <c r="A1161" s="36">
        <v>6601468</v>
      </c>
      <c r="B1161" s="35" t="s">
        <v>1272</v>
      </c>
      <c r="C1161" s="35" t="s">
        <v>153</v>
      </c>
    </row>
    <row r="1162" spans="1:3" hidden="1" x14ac:dyDescent="0.3">
      <c r="A1162" s="36">
        <v>6601469</v>
      </c>
      <c r="B1162" s="35" t="s">
        <v>1273</v>
      </c>
      <c r="C1162" s="35" t="s">
        <v>153</v>
      </c>
    </row>
    <row r="1163" spans="1:3" hidden="1" x14ac:dyDescent="0.3">
      <c r="A1163" s="36">
        <v>6601470</v>
      </c>
      <c r="B1163" s="35" t="s">
        <v>1274</v>
      </c>
      <c r="C1163" s="35" t="s">
        <v>153</v>
      </c>
    </row>
    <row r="1164" spans="1:3" hidden="1" x14ac:dyDescent="0.3">
      <c r="A1164" s="36">
        <v>6601471</v>
      </c>
      <c r="B1164" s="35" t="s">
        <v>1275</v>
      </c>
      <c r="C1164" s="35" t="s">
        <v>153</v>
      </c>
    </row>
    <row r="1165" spans="1:3" hidden="1" x14ac:dyDescent="0.3">
      <c r="A1165" s="36">
        <v>6601472</v>
      </c>
      <c r="B1165" s="35" t="s">
        <v>1276</v>
      </c>
      <c r="C1165" s="35" t="s">
        <v>153</v>
      </c>
    </row>
    <row r="1166" spans="1:3" hidden="1" x14ac:dyDescent="0.3">
      <c r="A1166" s="36">
        <v>6601473</v>
      </c>
      <c r="B1166" s="35" t="s">
        <v>1277</v>
      </c>
      <c r="C1166" s="35" t="s">
        <v>153</v>
      </c>
    </row>
    <row r="1167" spans="1:3" hidden="1" x14ac:dyDescent="0.3">
      <c r="A1167" s="36">
        <v>6601474</v>
      </c>
      <c r="B1167" s="35" t="s">
        <v>1278</v>
      </c>
      <c r="C1167" s="35" t="s">
        <v>153</v>
      </c>
    </row>
    <row r="1168" spans="1:3" hidden="1" x14ac:dyDescent="0.3">
      <c r="A1168" s="36">
        <v>6601475</v>
      </c>
      <c r="B1168" s="35" t="s">
        <v>1279</v>
      </c>
      <c r="C1168" s="35" t="s">
        <v>144</v>
      </c>
    </row>
    <row r="1169" spans="1:3" hidden="1" x14ac:dyDescent="0.3">
      <c r="A1169" s="36">
        <v>6601476</v>
      </c>
      <c r="B1169" s="35" t="s">
        <v>1280</v>
      </c>
      <c r="C1169" s="35" t="s">
        <v>144</v>
      </c>
    </row>
    <row r="1170" spans="1:3" hidden="1" x14ac:dyDescent="0.3">
      <c r="A1170" s="36">
        <v>6601477</v>
      </c>
      <c r="B1170" s="35" t="s">
        <v>1281</v>
      </c>
      <c r="C1170" s="35" t="s">
        <v>144</v>
      </c>
    </row>
    <row r="1171" spans="1:3" hidden="1" x14ac:dyDescent="0.3">
      <c r="A1171" s="36">
        <v>6601478</v>
      </c>
      <c r="B1171" s="35" t="s">
        <v>1282</v>
      </c>
      <c r="C1171" s="35" t="s">
        <v>144</v>
      </c>
    </row>
    <row r="1172" spans="1:3" hidden="1" x14ac:dyDescent="0.3">
      <c r="A1172" s="36">
        <v>6601479</v>
      </c>
      <c r="B1172" s="35" t="s">
        <v>1283</v>
      </c>
      <c r="C1172" s="35" t="s">
        <v>153</v>
      </c>
    </row>
    <row r="1173" spans="1:3" hidden="1" x14ac:dyDescent="0.3">
      <c r="A1173" s="36">
        <v>6601480</v>
      </c>
      <c r="B1173" s="35" t="s">
        <v>1284</v>
      </c>
      <c r="C1173" s="35" t="s">
        <v>153</v>
      </c>
    </row>
    <row r="1174" spans="1:3" hidden="1" x14ac:dyDescent="0.3">
      <c r="A1174" s="36">
        <v>6601481</v>
      </c>
      <c r="B1174" s="35" t="s">
        <v>1285</v>
      </c>
      <c r="C1174" s="35" t="s">
        <v>153</v>
      </c>
    </row>
    <row r="1175" spans="1:3" hidden="1" x14ac:dyDescent="0.3">
      <c r="A1175" s="36">
        <v>6601482</v>
      </c>
      <c r="B1175" s="35" t="s">
        <v>1286</v>
      </c>
      <c r="C1175" s="35" t="s">
        <v>153</v>
      </c>
    </row>
    <row r="1176" spans="1:3" hidden="1" x14ac:dyDescent="0.3">
      <c r="A1176" s="36">
        <v>6601483</v>
      </c>
      <c r="B1176" s="35" t="s">
        <v>1287</v>
      </c>
      <c r="C1176" s="35" t="s">
        <v>853</v>
      </c>
    </row>
    <row r="1177" spans="1:3" hidden="1" x14ac:dyDescent="0.3">
      <c r="A1177" s="36">
        <v>6601484</v>
      </c>
      <c r="B1177" s="35" t="s">
        <v>1288</v>
      </c>
      <c r="C1177" s="35" t="s">
        <v>853</v>
      </c>
    </row>
    <row r="1178" spans="1:3" hidden="1" x14ac:dyDescent="0.3">
      <c r="A1178" s="36">
        <v>6601485</v>
      </c>
      <c r="B1178" s="35" t="s">
        <v>1289</v>
      </c>
      <c r="C1178" s="35" t="s">
        <v>153</v>
      </c>
    </row>
    <row r="1179" spans="1:3" hidden="1" x14ac:dyDescent="0.3">
      <c r="A1179" s="36">
        <v>6601486</v>
      </c>
      <c r="B1179" s="35" t="s">
        <v>1290</v>
      </c>
      <c r="C1179" s="35" t="s">
        <v>153</v>
      </c>
    </row>
    <row r="1180" spans="1:3" hidden="1" x14ac:dyDescent="0.3">
      <c r="A1180" s="36">
        <v>6601487</v>
      </c>
      <c r="B1180" s="35" t="s">
        <v>1291</v>
      </c>
      <c r="C1180" s="35" t="s">
        <v>153</v>
      </c>
    </row>
    <row r="1181" spans="1:3" hidden="1" x14ac:dyDescent="0.3">
      <c r="A1181" s="36">
        <v>6601488</v>
      </c>
      <c r="B1181" s="35" t="s">
        <v>1292</v>
      </c>
      <c r="C1181" s="35" t="s">
        <v>153</v>
      </c>
    </row>
    <row r="1182" spans="1:3" hidden="1" x14ac:dyDescent="0.3">
      <c r="A1182" s="36">
        <v>6601489</v>
      </c>
      <c r="B1182" s="35" t="s">
        <v>1293</v>
      </c>
      <c r="C1182" s="35" t="s">
        <v>153</v>
      </c>
    </row>
    <row r="1183" spans="1:3" hidden="1" x14ac:dyDescent="0.3">
      <c r="A1183" s="36">
        <v>6601490</v>
      </c>
      <c r="B1183" s="35" t="s">
        <v>1294</v>
      </c>
      <c r="C1183" s="35" t="s">
        <v>153</v>
      </c>
    </row>
    <row r="1184" spans="1:3" hidden="1" x14ac:dyDescent="0.3">
      <c r="A1184" s="36">
        <v>6601491</v>
      </c>
      <c r="B1184" s="35" t="s">
        <v>1295</v>
      </c>
      <c r="C1184" s="35" t="s">
        <v>153</v>
      </c>
    </row>
    <row r="1185" spans="1:3" hidden="1" x14ac:dyDescent="0.3">
      <c r="A1185" s="36">
        <v>6601492</v>
      </c>
      <c r="B1185" s="35" t="s">
        <v>1296</v>
      </c>
      <c r="C1185" s="35" t="s">
        <v>153</v>
      </c>
    </row>
    <row r="1186" spans="1:3" hidden="1" x14ac:dyDescent="0.3">
      <c r="A1186" s="36">
        <v>6601493</v>
      </c>
      <c r="B1186" s="35" t="s">
        <v>1297</v>
      </c>
      <c r="C1186" s="35" t="s">
        <v>153</v>
      </c>
    </row>
    <row r="1187" spans="1:3" hidden="1" x14ac:dyDescent="0.3">
      <c r="A1187" s="36">
        <v>6601494</v>
      </c>
      <c r="B1187" s="35" t="s">
        <v>1298</v>
      </c>
      <c r="C1187" s="35" t="s">
        <v>153</v>
      </c>
    </row>
    <row r="1188" spans="1:3" hidden="1" x14ac:dyDescent="0.3">
      <c r="A1188" s="36">
        <v>6601495</v>
      </c>
      <c r="B1188" s="35" t="s">
        <v>1299</v>
      </c>
      <c r="C1188" s="35" t="s">
        <v>153</v>
      </c>
    </row>
    <row r="1189" spans="1:3" hidden="1" x14ac:dyDescent="0.3">
      <c r="A1189" s="36">
        <v>6601496</v>
      </c>
      <c r="B1189" s="35" t="s">
        <v>1300</v>
      </c>
      <c r="C1189" s="35" t="s">
        <v>153</v>
      </c>
    </row>
    <row r="1190" spans="1:3" hidden="1" x14ac:dyDescent="0.3">
      <c r="A1190" s="36">
        <v>6601497</v>
      </c>
      <c r="B1190" s="35" t="s">
        <v>1301</v>
      </c>
      <c r="C1190" s="35" t="s">
        <v>153</v>
      </c>
    </row>
    <row r="1191" spans="1:3" hidden="1" x14ac:dyDescent="0.3">
      <c r="A1191" s="36">
        <v>6601498</v>
      </c>
      <c r="B1191" s="35" t="s">
        <v>1302</v>
      </c>
      <c r="C1191" s="35" t="s">
        <v>853</v>
      </c>
    </row>
    <row r="1192" spans="1:3" hidden="1" x14ac:dyDescent="0.3">
      <c r="A1192" s="36">
        <v>6601499</v>
      </c>
      <c r="B1192" s="35" t="s">
        <v>1303</v>
      </c>
      <c r="C1192" s="35" t="s">
        <v>853</v>
      </c>
    </row>
    <row r="1193" spans="1:3" hidden="1" x14ac:dyDescent="0.3">
      <c r="A1193" s="36">
        <v>6601500</v>
      </c>
      <c r="B1193" s="35" t="s">
        <v>1304</v>
      </c>
      <c r="C1193" s="35" t="s">
        <v>153</v>
      </c>
    </row>
    <row r="1194" spans="1:3" hidden="1" x14ac:dyDescent="0.3">
      <c r="A1194" s="36">
        <v>6601501</v>
      </c>
      <c r="B1194" s="35" t="s">
        <v>1305</v>
      </c>
      <c r="C1194" s="35" t="s">
        <v>153</v>
      </c>
    </row>
    <row r="1195" spans="1:3" hidden="1" x14ac:dyDescent="0.3">
      <c r="A1195" s="36">
        <v>6601502</v>
      </c>
      <c r="B1195" s="35" t="s">
        <v>1306</v>
      </c>
      <c r="C1195" s="35" t="s">
        <v>153</v>
      </c>
    </row>
    <row r="1196" spans="1:3" hidden="1" x14ac:dyDescent="0.3">
      <c r="A1196" s="36">
        <v>6601503</v>
      </c>
      <c r="B1196" s="35" t="s">
        <v>1307</v>
      </c>
      <c r="C1196" s="35" t="s">
        <v>153</v>
      </c>
    </row>
    <row r="1197" spans="1:3" hidden="1" x14ac:dyDescent="0.3">
      <c r="A1197" s="36">
        <v>6601504</v>
      </c>
      <c r="B1197" s="35" t="s">
        <v>1308</v>
      </c>
      <c r="C1197" s="35" t="s">
        <v>153</v>
      </c>
    </row>
    <row r="1198" spans="1:3" hidden="1" x14ac:dyDescent="0.3">
      <c r="A1198" s="36">
        <v>6601505</v>
      </c>
      <c r="B1198" s="35" t="s">
        <v>1309</v>
      </c>
      <c r="C1198" s="35" t="s">
        <v>153</v>
      </c>
    </row>
    <row r="1199" spans="1:3" hidden="1" x14ac:dyDescent="0.3">
      <c r="A1199" s="36">
        <v>6601506</v>
      </c>
      <c r="B1199" s="35" t="s">
        <v>1310</v>
      </c>
      <c r="C1199" s="35" t="s">
        <v>153</v>
      </c>
    </row>
    <row r="1200" spans="1:3" hidden="1" x14ac:dyDescent="0.3">
      <c r="A1200" s="36">
        <v>6601507</v>
      </c>
      <c r="B1200" s="35" t="s">
        <v>1311</v>
      </c>
      <c r="C1200" s="35" t="s">
        <v>153</v>
      </c>
    </row>
    <row r="1201" spans="1:3" hidden="1" x14ac:dyDescent="0.3">
      <c r="A1201" s="36">
        <v>6601508</v>
      </c>
      <c r="B1201" s="35" t="s">
        <v>1312</v>
      </c>
      <c r="C1201" s="35" t="s">
        <v>153</v>
      </c>
    </row>
    <row r="1202" spans="1:3" hidden="1" x14ac:dyDescent="0.3">
      <c r="A1202" s="36">
        <v>6601509</v>
      </c>
      <c r="B1202" s="35" t="s">
        <v>1313</v>
      </c>
      <c r="C1202" s="35" t="s">
        <v>153</v>
      </c>
    </row>
    <row r="1203" spans="1:3" hidden="1" x14ac:dyDescent="0.3">
      <c r="A1203" s="36">
        <v>6601510</v>
      </c>
      <c r="B1203" s="35" t="s">
        <v>1314</v>
      </c>
      <c r="C1203" s="35" t="s">
        <v>153</v>
      </c>
    </row>
    <row r="1204" spans="1:3" hidden="1" x14ac:dyDescent="0.3">
      <c r="A1204" s="36">
        <v>6601511</v>
      </c>
      <c r="B1204" s="35" t="s">
        <v>1315</v>
      </c>
      <c r="C1204" s="35" t="s">
        <v>153</v>
      </c>
    </row>
    <row r="1205" spans="1:3" hidden="1" x14ac:dyDescent="0.3">
      <c r="A1205" s="36">
        <v>6601512</v>
      </c>
      <c r="B1205" s="35" t="s">
        <v>1316</v>
      </c>
      <c r="C1205" s="35" t="s">
        <v>144</v>
      </c>
    </row>
    <row r="1206" spans="1:3" hidden="1" x14ac:dyDescent="0.3">
      <c r="A1206" s="36">
        <v>6601513</v>
      </c>
      <c r="B1206" s="35" t="s">
        <v>1317</v>
      </c>
      <c r="C1206" s="35" t="s">
        <v>853</v>
      </c>
    </row>
    <row r="1207" spans="1:3" hidden="1" x14ac:dyDescent="0.3">
      <c r="A1207" s="36">
        <v>6601514</v>
      </c>
      <c r="B1207" s="35" t="s">
        <v>1318</v>
      </c>
      <c r="C1207" s="35" t="s">
        <v>853</v>
      </c>
    </row>
    <row r="1208" spans="1:3" hidden="1" x14ac:dyDescent="0.3">
      <c r="A1208" s="36">
        <v>6601515</v>
      </c>
      <c r="B1208" s="35" t="s">
        <v>1319</v>
      </c>
      <c r="C1208" s="35" t="s">
        <v>853</v>
      </c>
    </row>
    <row r="1209" spans="1:3" hidden="1" x14ac:dyDescent="0.3">
      <c r="A1209" s="36">
        <v>6601516</v>
      </c>
      <c r="B1209" s="35" t="s">
        <v>1320</v>
      </c>
      <c r="C1209" s="35" t="s">
        <v>853</v>
      </c>
    </row>
    <row r="1210" spans="1:3" hidden="1" x14ac:dyDescent="0.3">
      <c r="A1210" s="36">
        <v>6601517</v>
      </c>
      <c r="B1210" s="35" t="s">
        <v>1321</v>
      </c>
      <c r="C1210" s="35" t="s">
        <v>1322</v>
      </c>
    </row>
    <row r="1211" spans="1:3" hidden="1" x14ac:dyDescent="0.3">
      <c r="A1211" s="36">
        <v>6601518</v>
      </c>
      <c r="B1211" s="35" t="s">
        <v>1323</v>
      </c>
      <c r="C1211" s="35" t="s">
        <v>67</v>
      </c>
    </row>
    <row r="1212" spans="1:3" hidden="1" x14ac:dyDescent="0.3">
      <c r="A1212" s="36">
        <v>6601519</v>
      </c>
      <c r="B1212" s="35" t="s">
        <v>1324</v>
      </c>
      <c r="C1212" s="35" t="s">
        <v>128</v>
      </c>
    </row>
    <row r="1213" spans="1:3" hidden="1" x14ac:dyDescent="0.3">
      <c r="A1213" s="36">
        <v>6601520</v>
      </c>
      <c r="B1213" s="35" t="s">
        <v>1325</v>
      </c>
      <c r="C1213" s="35" t="s">
        <v>153</v>
      </c>
    </row>
    <row r="1214" spans="1:3" hidden="1" x14ac:dyDescent="0.3">
      <c r="A1214" s="36">
        <v>6601521</v>
      </c>
      <c r="B1214" s="35" t="s">
        <v>1326</v>
      </c>
      <c r="C1214" s="35" t="s">
        <v>128</v>
      </c>
    </row>
    <row r="1215" spans="1:3" x14ac:dyDescent="0.3">
      <c r="A1215" s="36">
        <v>6601522</v>
      </c>
      <c r="B1215" s="35" t="s">
        <v>1327</v>
      </c>
      <c r="C1215" s="35" t="s">
        <v>153</v>
      </c>
    </row>
    <row r="1216" spans="1:3" hidden="1" x14ac:dyDescent="0.3">
      <c r="A1216" s="36">
        <v>6601523</v>
      </c>
      <c r="B1216" s="35" t="s">
        <v>1328</v>
      </c>
      <c r="C1216" s="35" t="s">
        <v>853</v>
      </c>
    </row>
    <row r="1217" spans="1:3" hidden="1" x14ac:dyDescent="0.3">
      <c r="A1217" s="36">
        <v>6601524</v>
      </c>
      <c r="B1217" s="35" t="s">
        <v>1329</v>
      </c>
      <c r="C1217" s="35" t="s">
        <v>153</v>
      </c>
    </row>
    <row r="1218" spans="1:3" hidden="1" x14ac:dyDescent="0.3">
      <c r="A1218" s="36">
        <v>6601525</v>
      </c>
      <c r="B1218" s="35" t="s">
        <v>1330</v>
      </c>
      <c r="C1218" s="35" t="s">
        <v>128</v>
      </c>
    </row>
    <row r="1219" spans="1:3" hidden="1" x14ac:dyDescent="0.3">
      <c r="A1219" s="36">
        <v>6601526</v>
      </c>
      <c r="B1219" s="35" t="s">
        <v>1331</v>
      </c>
      <c r="C1219" s="35" t="s">
        <v>853</v>
      </c>
    </row>
    <row r="1220" spans="1:3" hidden="1" x14ac:dyDescent="0.3">
      <c r="A1220" s="36">
        <v>6601527</v>
      </c>
      <c r="B1220" s="35" t="s">
        <v>1332</v>
      </c>
      <c r="C1220" s="35" t="s">
        <v>853</v>
      </c>
    </row>
    <row r="1221" spans="1:3" hidden="1" x14ac:dyDescent="0.3">
      <c r="A1221" s="36">
        <v>6601528</v>
      </c>
      <c r="B1221" s="35" t="s">
        <v>1333</v>
      </c>
      <c r="C1221" s="35" t="s">
        <v>853</v>
      </c>
    </row>
    <row r="1222" spans="1:3" hidden="1" x14ac:dyDescent="0.3">
      <c r="A1222" s="36">
        <v>6601529</v>
      </c>
      <c r="B1222" s="35" t="s">
        <v>1334</v>
      </c>
      <c r="C1222" s="35" t="s">
        <v>853</v>
      </c>
    </row>
    <row r="1223" spans="1:3" hidden="1" x14ac:dyDescent="0.3">
      <c r="A1223" s="36">
        <v>6601530</v>
      </c>
      <c r="B1223" s="35" t="s">
        <v>1335</v>
      </c>
      <c r="C1223" s="35" t="s">
        <v>153</v>
      </c>
    </row>
    <row r="1224" spans="1:3" hidden="1" x14ac:dyDescent="0.3">
      <c r="A1224" s="36">
        <v>6601531</v>
      </c>
      <c r="B1224" s="35" t="s">
        <v>1336</v>
      </c>
      <c r="C1224" s="35" t="s">
        <v>153</v>
      </c>
    </row>
    <row r="1225" spans="1:3" x14ac:dyDescent="0.3">
      <c r="A1225" s="36">
        <v>6601532</v>
      </c>
      <c r="B1225" s="35" t="s">
        <v>1337</v>
      </c>
      <c r="C1225" s="35" t="s">
        <v>153</v>
      </c>
    </row>
    <row r="1226" spans="1:3" hidden="1" x14ac:dyDescent="0.3">
      <c r="A1226" s="36">
        <v>6601533</v>
      </c>
      <c r="B1226" s="35" t="s">
        <v>1338</v>
      </c>
      <c r="C1226" s="35" t="s">
        <v>153</v>
      </c>
    </row>
    <row r="1227" spans="1:3" hidden="1" x14ac:dyDescent="0.3">
      <c r="A1227" s="36">
        <v>6601534</v>
      </c>
      <c r="B1227" s="35" t="s">
        <v>1339</v>
      </c>
      <c r="C1227" s="35" t="s">
        <v>153</v>
      </c>
    </row>
    <row r="1228" spans="1:3" hidden="1" x14ac:dyDescent="0.3">
      <c r="A1228" s="36">
        <v>6601535</v>
      </c>
      <c r="B1228" s="35" t="s">
        <v>1340</v>
      </c>
      <c r="C1228" s="35" t="s">
        <v>853</v>
      </c>
    </row>
    <row r="1229" spans="1:3" hidden="1" x14ac:dyDescent="0.3">
      <c r="A1229" s="36">
        <v>6601536</v>
      </c>
      <c r="B1229" s="35" t="s">
        <v>1341</v>
      </c>
      <c r="C1229" s="35" t="s">
        <v>128</v>
      </c>
    </row>
    <row r="1230" spans="1:3" hidden="1" x14ac:dyDescent="0.3">
      <c r="A1230" s="36">
        <v>6601537</v>
      </c>
      <c r="B1230" s="35" t="s">
        <v>1342</v>
      </c>
      <c r="C1230" s="35" t="s">
        <v>853</v>
      </c>
    </row>
    <row r="1231" spans="1:3" hidden="1" x14ac:dyDescent="0.3">
      <c r="A1231" s="36">
        <v>6601538</v>
      </c>
      <c r="B1231" s="35" t="s">
        <v>1343</v>
      </c>
      <c r="C1231" s="35" t="s">
        <v>153</v>
      </c>
    </row>
    <row r="1232" spans="1:3" hidden="1" x14ac:dyDescent="0.3">
      <c r="A1232" s="36">
        <v>6601539</v>
      </c>
      <c r="B1232" s="35" t="s">
        <v>1344</v>
      </c>
      <c r="C1232" s="35" t="s">
        <v>153</v>
      </c>
    </row>
    <row r="1233" spans="1:3" hidden="1" x14ac:dyDescent="0.3">
      <c r="A1233" s="36">
        <v>6601540</v>
      </c>
      <c r="B1233" s="35" t="s">
        <v>1345</v>
      </c>
      <c r="C1233" s="35" t="s">
        <v>853</v>
      </c>
    </row>
    <row r="1234" spans="1:3" hidden="1" x14ac:dyDescent="0.3">
      <c r="A1234" s="36">
        <v>6601541</v>
      </c>
      <c r="B1234" s="35" t="s">
        <v>1346</v>
      </c>
      <c r="C1234" s="35" t="s">
        <v>853</v>
      </c>
    </row>
    <row r="1235" spans="1:3" hidden="1" x14ac:dyDescent="0.3">
      <c r="A1235" s="36">
        <v>6601542</v>
      </c>
      <c r="B1235" s="35" t="s">
        <v>1347</v>
      </c>
      <c r="C1235" s="35" t="s">
        <v>853</v>
      </c>
    </row>
    <row r="1236" spans="1:3" hidden="1" x14ac:dyDescent="0.3">
      <c r="A1236" s="36">
        <v>6601550</v>
      </c>
      <c r="B1236" s="35" t="s">
        <v>1348</v>
      </c>
      <c r="C1236" s="35" t="s">
        <v>153</v>
      </c>
    </row>
    <row r="1237" spans="1:3" hidden="1" x14ac:dyDescent="0.3">
      <c r="A1237" s="36">
        <v>6601551</v>
      </c>
      <c r="B1237" s="35" t="s">
        <v>1348</v>
      </c>
      <c r="C1237" s="35" t="s">
        <v>153</v>
      </c>
    </row>
    <row r="1238" spans="1:3" hidden="1" x14ac:dyDescent="0.3">
      <c r="A1238" s="36">
        <v>6601552</v>
      </c>
      <c r="B1238" s="35" t="s">
        <v>1349</v>
      </c>
      <c r="C1238" s="35" t="s">
        <v>153</v>
      </c>
    </row>
    <row r="1239" spans="1:3" hidden="1" x14ac:dyDescent="0.3">
      <c r="A1239" s="36">
        <v>6601553</v>
      </c>
      <c r="B1239" s="35" t="s">
        <v>1350</v>
      </c>
      <c r="C1239" s="35" t="s">
        <v>153</v>
      </c>
    </row>
    <row r="1240" spans="1:3" hidden="1" x14ac:dyDescent="0.3">
      <c r="A1240" s="36">
        <v>6601554</v>
      </c>
      <c r="B1240" s="35" t="s">
        <v>1350</v>
      </c>
      <c r="C1240" s="35" t="s">
        <v>153</v>
      </c>
    </row>
    <row r="1241" spans="1:3" hidden="1" x14ac:dyDescent="0.3">
      <c r="A1241" s="36">
        <v>6601555</v>
      </c>
      <c r="B1241" s="35" t="s">
        <v>1350</v>
      </c>
      <c r="C1241" s="35" t="s">
        <v>153</v>
      </c>
    </row>
    <row r="1242" spans="1:3" hidden="1" x14ac:dyDescent="0.3">
      <c r="A1242" s="36">
        <v>6601556</v>
      </c>
      <c r="B1242" s="35" t="s">
        <v>1351</v>
      </c>
      <c r="C1242" s="35" t="s">
        <v>153</v>
      </c>
    </row>
    <row r="1243" spans="1:3" hidden="1" x14ac:dyDescent="0.3">
      <c r="A1243" s="36">
        <v>6601557</v>
      </c>
      <c r="B1243" s="35" t="s">
        <v>1350</v>
      </c>
      <c r="C1243" s="35" t="s">
        <v>153</v>
      </c>
    </row>
    <row r="1244" spans="1:3" hidden="1" x14ac:dyDescent="0.3">
      <c r="A1244" s="36">
        <v>6601560</v>
      </c>
      <c r="B1244" s="35" t="s">
        <v>1352</v>
      </c>
      <c r="C1244" s="35" t="s">
        <v>853</v>
      </c>
    </row>
    <row r="1245" spans="1:3" hidden="1" x14ac:dyDescent="0.3">
      <c r="A1245" s="36">
        <v>6601570</v>
      </c>
      <c r="B1245" s="35" t="s">
        <v>1353</v>
      </c>
      <c r="C1245" s="35" t="s">
        <v>853</v>
      </c>
    </row>
    <row r="1246" spans="1:3" hidden="1" x14ac:dyDescent="0.3">
      <c r="A1246" s="36">
        <v>6601571</v>
      </c>
      <c r="B1246" s="35" t="s">
        <v>1354</v>
      </c>
      <c r="C1246" s="35" t="s">
        <v>853</v>
      </c>
    </row>
    <row r="1247" spans="1:3" hidden="1" x14ac:dyDescent="0.3">
      <c r="A1247" s="36">
        <v>6601572</v>
      </c>
      <c r="B1247" s="35" t="s">
        <v>1355</v>
      </c>
      <c r="C1247" s="35" t="s">
        <v>153</v>
      </c>
    </row>
    <row r="1248" spans="1:3" hidden="1" x14ac:dyDescent="0.3">
      <c r="A1248" s="36">
        <v>6601573</v>
      </c>
      <c r="B1248" s="35" t="s">
        <v>1356</v>
      </c>
      <c r="C1248" s="35" t="s">
        <v>1322</v>
      </c>
    </row>
    <row r="1249" spans="1:3" hidden="1" x14ac:dyDescent="0.3">
      <c r="A1249" s="36">
        <v>6601574</v>
      </c>
      <c r="B1249" s="35" t="s">
        <v>1357</v>
      </c>
      <c r="C1249" s="35" t="s">
        <v>853</v>
      </c>
    </row>
    <row r="1250" spans="1:3" hidden="1" x14ac:dyDescent="0.3">
      <c r="A1250" s="36">
        <v>6601575</v>
      </c>
      <c r="B1250" s="35" t="s">
        <v>1358</v>
      </c>
      <c r="C1250" s="35" t="s">
        <v>153</v>
      </c>
    </row>
    <row r="1251" spans="1:3" hidden="1" x14ac:dyDescent="0.3">
      <c r="A1251" s="36">
        <v>6601576</v>
      </c>
      <c r="B1251" s="35" t="s">
        <v>1359</v>
      </c>
      <c r="C1251" s="35" t="s">
        <v>853</v>
      </c>
    </row>
    <row r="1252" spans="1:3" hidden="1" x14ac:dyDescent="0.3">
      <c r="A1252" s="36">
        <v>6601577</v>
      </c>
      <c r="B1252" s="35" t="s">
        <v>1360</v>
      </c>
      <c r="C1252" s="35" t="s">
        <v>67</v>
      </c>
    </row>
    <row r="1253" spans="1:3" hidden="1" x14ac:dyDescent="0.3">
      <c r="A1253" s="36">
        <v>6601578</v>
      </c>
      <c r="B1253" s="35" t="s">
        <v>1361</v>
      </c>
      <c r="C1253" s="35" t="s">
        <v>128</v>
      </c>
    </row>
    <row r="1254" spans="1:3" hidden="1" x14ac:dyDescent="0.3">
      <c r="A1254" s="36">
        <v>6601579</v>
      </c>
      <c r="B1254" s="35" t="s">
        <v>1362</v>
      </c>
      <c r="C1254" s="35" t="s">
        <v>128</v>
      </c>
    </row>
    <row r="1255" spans="1:3" hidden="1" x14ac:dyDescent="0.3">
      <c r="A1255" s="36">
        <v>6601580</v>
      </c>
      <c r="B1255" s="35" t="s">
        <v>1363</v>
      </c>
      <c r="C1255" s="35" t="s">
        <v>866</v>
      </c>
    </row>
    <row r="1256" spans="1:3" hidden="1" x14ac:dyDescent="0.3">
      <c r="A1256" s="36">
        <v>6601581</v>
      </c>
      <c r="B1256" s="35" t="s">
        <v>1364</v>
      </c>
      <c r="C1256" s="35" t="s">
        <v>153</v>
      </c>
    </row>
    <row r="1257" spans="1:3" hidden="1" x14ac:dyDescent="0.3">
      <c r="A1257" s="36">
        <v>6601582</v>
      </c>
      <c r="B1257" s="35" t="s">
        <v>1365</v>
      </c>
      <c r="C1257" s="35" t="s">
        <v>153</v>
      </c>
    </row>
    <row r="1258" spans="1:3" hidden="1" x14ac:dyDescent="0.3">
      <c r="A1258" s="36">
        <v>6601583</v>
      </c>
      <c r="B1258" s="35" t="s">
        <v>1366</v>
      </c>
      <c r="C1258" s="35" t="s">
        <v>153</v>
      </c>
    </row>
    <row r="1259" spans="1:3" hidden="1" x14ac:dyDescent="0.3">
      <c r="A1259" s="36">
        <v>6601584</v>
      </c>
      <c r="B1259" s="35" t="s">
        <v>1367</v>
      </c>
      <c r="C1259" s="35" t="s">
        <v>853</v>
      </c>
    </row>
    <row r="1260" spans="1:3" hidden="1" x14ac:dyDescent="0.3">
      <c r="A1260" s="36">
        <v>6601585</v>
      </c>
      <c r="B1260" s="35" t="s">
        <v>1368</v>
      </c>
      <c r="C1260" s="35" t="s">
        <v>853</v>
      </c>
    </row>
    <row r="1261" spans="1:3" hidden="1" x14ac:dyDescent="0.3">
      <c r="A1261" s="36">
        <v>6601586</v>
      </c>
      <c r="B1261" s="35" t="s">
        <v>1369</v>
      </c>
      <c r="C1261" s="35" t="s">
        <v>1115</v>
      </c>
    </row>
    <row r="1262" spans="1:3" hidden="1" x14ac:dyDescent="0.3">
      <c r="A1262" s="36">
        <v>6601587</v>
      </c>
      <c r="B1262" s="35" t="s">
        <v>1370</v>
      </c>
      <c r="C1262" s="35" t="s">
        <v>834</v>
      </c>
    </row>
    <row r="1263" spans="1:3" hidden="1" x14ac:dyDescent="0.3">
      <c r="A1263" s="36">
        <v>6601590</v>
      </c>
      <c r="B1263" s="35" t="s">
        <v>1371</v>
      </c>
      <c r="C1263" s="35" t="s">
        <v>128</v>
      </c>
    </row>
    <row r="1264" spans="1:3" hidden="1" x14ac:dyDescent="0.3">
      <c r="A1264" s="36">
        <v>6601591</v>
      </c>
      <c r="B1264" s="35" t="s">
        <v>1372</v>
      </c>
      <c r="C1264" s="35" t="s">
        <v>128</v>
      </c>
    </row>
    <row r="1265" spans="1:3" hidden="1" x14ac:dyDescent="0.3">
      <c r="A1265" s="36">
        <v>6601592</v>
      </c>
      <c r="B1265" s="35" t="s">
        <v>1372</v>
      </c>
      <c r="C1265" s="35" t="s">
        <v>128</v>
      </c>
    </row>
    <row r="1266" spans="1:3" hidden="1" x14ac:dyDescent="0.3">
      <c r="A1266" s="36">
        <v>6601593</v>
      </c>
      <c r="B1266" s="35" t="s">
        <v>1373</v>
      </c>
      <c r="C1266" s="35" t="s">
        <v>128</v>
      </c>
    </row>
    <row r="1267" spans="1:3" hidden="1" x14ac:dyDescent="0.3">
      <c r="A1267" s="36">
        <v>6601594</v>
      </c>
      <c r="B1267" s="35" t="s">
        <v>1374</v>
      </c>
      <c r="C1267" s="35" t="s">
        <v>128</v>
      </c>
    </row>
    <row r="1268" spans="1:3" hidden="1" x14ac:dyDescent="0.3">
      <c r="A1268" s="36">
        <v>6601600</v>
      </c>
      <c r="B1268" s="35" t="s">
        <v>1375</v>
      </c>
      <c r="C1268" s="35" t="s">
        <v>853</v>
      </c>
    </row>
    <row r="1269" spans="1:3" hidden="1" x14ac:dyDescent="0.3">
      <c r="A1269" s="36">
        <v>6601601</v>
      </c>
      <c r="B1269" s="35" t="s">
        <v>1376</v>
      </c>
      <c r="C1269" s="35" t="s">
        <v>153</v>
      </c>
    </row>
    <row r="1270" spans="1:3" hidden="1" x14ac:dyDescent="0.3">
      <c r="A1270" s="36">
        <v>6601602</v>
      </c>
      <c r="B1270" s="35" t="s">
        <v>1377</v>
      </c>
      <c r="C1270" s="35" t="s">
        <v>153</v>
      </c>
    </row>
    <row r="1271" spans="1:3" hidden="1" x14ac:dyDescent="0.3">
      <c r="A1271" s="36">
        <v>6601603</v>
      </c>
      <c r="B1271" s="35" t="s">
        <v>1378</v>
      </c>
      <c r="C1271" s="35" t="s">
        <v>153</v>
      </c>
    </row>
    <row r="1272" spans="1:3" hidden="1" x14ac:dyDescent="0.3">
      <c r="A1272" s="36">
        <v>6601604</v>
      </c>
      <c r="B1272" s="35" t="s">
        <v>1379</v>
      </c>
      <c r="C1272" s="35" t="s">
        <v>153</v>
      </c>
    </row>
    <row r="1273" spans="1:3" hidden="1" x14ac:dyDescent="0.3">
      <c r="A1273" s="36">
        <v>6601605</v>
      </c>
      <c r="B1273" s="35" t="s">
        <v>1380</v>
      </c>
      <c r="C1273" s="35" t="s">
        <v>153</v>
      </c>
    </row>
    <row r="1274" spans="1:3" hidden="1" x14ac:dyDescent="0.3">
      <c r="A1274" s="36">
        <v>6601606</v>
      </c>
      <c r="B1274" s="35" t="s">
        <v>1381</v>
      </c>
      <c r="C1274" s="35" t="s">
        <v>153</v>
      </c>
    </row>
    <row r="1275" spans="1:3" hidden="1" x14ac:dyDescent="0.3">
      <c r="A1275" s="36">
        <v>6601607</v>
      </c>
      <c r="B1275" s="35" t="s">
        <v>1382</v>
      </c>
      <c r="C1275" s="35" t="s">
        <v>153</v>
      </c>
    </row>
    <row r="1276" spans="1:3" hidden="1" x14ac:dyDescent="0.3">
      <c r="A1276" s="36">
        <v>6601608</v>
      </c>
      <c r="B1276" s="35" t="s">
        <v>1383</v>
      </c>
      <c r="C1276" s="35" t="s">
        <v>153</v>
      </c>
    </row>
    <row r="1277" spans="1:3" hidden="1" x14ac:dyDescent="0.3">
      <c r="A1277" s="36">
        <v>6601609</v>
      </c>
      <c r="B1277" s="35" t="s">
        <v>1384</v>
      </c>
      <c r="C1277" s="35" t="s">
        <v>153</v>
      </c>
    </row>
    <row r="1278" spans="1:3" hidden="1" x14ac:dyDescent="0.3">
      <c r="A1278" s="36">
        <v>6601610</v>
      </c>
      <c r="B1278" s="35" t="s">
        <v>1385</v>
      </c>
      <c r="C1278" s="35" t="s">
        <v>153</v>
      </c>
    </row>
    <row r="1279" spans="1:3" hidden="1" x14ac:dyDescent="0.3">
      <c r="A1279" s="36">
        <v>6601611</v>
      </c>
      <c r="B1279" s="35" t="s">
        <v>1386</v>
      </c>
      <c r="C1279" s="35" t="s">
        <v>153</v>
      </c>
    </row>
    <row r="1280" spans="1:3" hidden="1" x14ac:dyDescent="0.3">
      <c r="A1280" s="36">
        <v>6601612</v>
      </c>
      <c r="B1280" s="35" t="s">
        <v>1387</v>
      </c>
      <c r="C1280" s="35" t="s">
        <v>153</v>
      </c>
    </row>
    <row r="1281" spans="1:3" hidden="1" x14ac:dyDescent="0.3">
      <c r="A1281" s="36">
        <v>6601613</v>
      </c>
      <c r="B1281" s="35" t="s">
        <v>1388</v>
      </c>
      <c r="C1281" s="35" t="s">
        <v>153</v>
      </c>
    </row>
    <row r="1282" spans="1:3" hidden="1" x14ac:dyDescent="0.3">
      <c r="A1282" s="36">
        <v>6601614</v>
      </c>
      <c r="B1282" s="35" t="s">
        <v>1389</v>
      </c>
      <c r="C1282" s="35" t="s">
        <v>153</v>
      </c>
    </row>
    <row r="1283" spans="1:3" hidden="1" x14ac:dyDescent="0.3">
      <c r="A1283" s="36">
        <v>6601615</v>
      </c>
      <c r="B1283" s="35" t="s">
        <v>1390</v>
      </c>
      <c r="C1283" s="35" t="s">
        <v>153</v>
      </c>
    </row>
    <row r="1284" spans="1:3" hidden="1" x14ac:dyDescent="0.3">
      <c r="A1284" s="36">
        <v>6601616</v>
      </c>
      <c r="B1284" s="35" t="s">
        <v>1391</v>
      </c>
      <c r="C1284" s="35" t="s">
        <v>153</v>
      </c>
    </row>
    <row r="1285" spans="1:3" hidden="1" x14ac:dyDescent="0.3">
      <c r="A1285" s="36">
        <v>6601617</v>
      </c>
      <c r="B1285" s="35" t="s">
        <v>1392</v>
      </c>
      <c r="C1285" s="35" t="s">
        <v>153</v>
      </c>
    </row>
    <row r="1286" spans="1:3" hidden="1" x14ac:dyDescent="0.3">
      <c r="A1286" s="36">
        <v>6601618</v>
      </c>
      <c r="B1286" s="35" t="s">
        <v>1393</v>
      </c>
      <c r="C1286" s="35" t="s">
        <v>153</v>
      </c>
    </row>
    <row r="1287" spans="1:3" hidden="1" x14ac:dyDescent="0.3">
      <c r="A1287" s="36">
        <v>6601619</v>
      </c>
      <c r="B1287" s="35" t="s">
        <v>1394</v>
      </c>
      <c r="C1287" s="35" t="s">
        <v>153</v>
      </c>
    </row>
    <row r="1288" spans="1:3" hidden="1" x14ac:dyDescent="0.3">
      <c r="A1288" s="36">
        <v>6601620</v>
      </c>
      <c r="B1288" s="35" t="s">
        <v>1395</v>
      </c>
      <c r="C1288" s="35" t="s">
        <v>128</v>
      </c>
    </row>
    <row r="1289" spans="1:3" hidden="1" x14ac:dyDescent="0.3">
      <c r="A1289" s="36">
        <v>6601621</v>
      </c>
      <c r="B1289" s="35" t="s">
        <v>1396</v>
      </c>
      <c r="C1289" s="35" t="s">
        <v>153</v>
      </c>
    </row>
    <row r="1290" spans="1:3" hidden="1" x14ac:dyDescent="0.3">
      <c r="A1290" s="36">
        <v>6601622</v>
      </c>
      <c r="B1290" s="35" t="s">
        <v>1397</v>
      </c>
      <c r="C1290" s="35" t="s">
        <v>153</v>
      </c>
    </row>
    <row r="1291" spans="1:3" hidden="1" x14ac:dyDescent="0.3">
      <c r="A1291" s="36">
        <v>6601623</v>
      </c>
      <c r="B1291" s="35" t="s">
        <v>1398</v>
      </c>
      <c r="C1291" s="35" t="s">
        <v>153</v>
      </c>
    </row>
    <row r="1292" spans="1:3" hidden="1" x14ac:dyDescent="0.3">
      <c r="A1292" s="36">
        <v>6601624</v>
      </c>
      <c r="B1292" s="35" t="s">
        <v>1399</v>
      </c>
      <c r="C1292" s="35" t="s">
        <v>153</v>
      </c>
    </row>
    <row r="1293" spans="1:3" hidden="1" x14ac:dyDescent="0.3">
      <c r="A1293" s="36">
        <v>6601625</v>
      </c>
      <c r="B1293" s="35" t="s">
        <v>1400</v>
      </c>
      <c r="C1293" s="35" t="s">
        <v>153</v>
      </c>
    </row>
    <row r="1294" spans="1:3" hidden="1" x14ac:dyDescent="0.3">
      <c r="A1294" s="36">
        <v>6601626</v>
      </c>
      <c r="B1294" s="35" t="s">
        <v>1401</v>
      </c>
      <c r="C1294" s="35" t="s">
        <v>153</v>
      </c>
    </row>
    <row r="1295" spans="1:3" hidden="1" x14ac:dyDescent="0.3">
      <c r="A1295" s="36">
        <v>6601627</v>
      </c>
      <c r="B1295" s="35" t="s">
        <v>1402</v>
      </c>
      <c r="C1295" s="35" t="s">
        <v>153</v>
      </c>
    </row>
    <row r="1296" spans="1:3" hidden="1" x14ac:dyDescent="0.3">
      <c r="A1296" s="36">
        <v>6601628</v>
      </c>
      <c r="B1296" s="35" t="s">
        <v>1403</v>
      </c>
      <c r="C1296" s="35" t="s">
        <v>153</v>
      </c>
    </row>
    <row r="1297" spans="1:3" hidden="1" x14ac:dyDescent="0.3">
      <c r="A1297" s="36">
        <v>6601629</v>
      </c>
      <c r="B1297" s="35" t="s">
        <v>1404</v>
      </c>
      <c r="C1297" s="35" t="s">
        <v>153</v>
      </c>
    </row>
    <row r="1298" spans="1:3" hidden="1" x14ac:dyDescent="0.3">
      <c r="A1298" s="36">
        <v>6601630</v>
      </c>
      <c r="B1298" s="35" t="s">
        <v>1405</v>
      </c>
      <c r="C1298" s="35" t="s">
        <v>153</v>
      </c>
    </row>
    <row r="1299" spans="1:3" hidden="1" x14ac:dyDescent="0.3">
      <c r="A1299" s="36">
        <v>6601631</v>
      </c>
      <c r="B1299" s="35" t="s">
        <v>1406</v>
      </c>
      <c r="C1299" s="35" t="s">
        <v>153</v>
      </c>
    </row>
    <row r="1300" spans="1:3" hidden="1" x14ac:dyDescent="0.3">
      <c r="A1300" s="36">
        <v>6601632</v>
      </c>
      <c r="B1300" s="35" t="s">
        <v>1407</v>
      </c>
      <c r="C1300" s="35" t="s">
        <v>153</v>
      </c>
    </row>
    <row r="1301" spans="1:3" hidden="1" x14ac:dyDescent="0.3">
      <c r="A1301" s="36">
        <v>6601633</v>
      </c>
      <c r="B1301" s="35" t="s">
        <v>1408</v>
      </c>
      <c r="C1301" s="35" t="s">
        <v>153</v>
      </c>
    </row>
    <row r="1302" spans="1:3" hidden="1" x14ac:dyDescent="0.3">
      <c r="A1302" s="36">
        <v>6601634</v>
      </c>
      <c r="B1302" s="35" t="s">
        <v>1409</v>
      </c>
      <c r="C1302" s="35" t="s">
        <v>153</v>
      </c>
    </row>
    <row r="1303" spans="1:3" hidden="1" x14ac:dyDescent="0.3">
      <c r="A1303" s="36">
        <v>6601635</v>
      </c>
      <c r="B1303" s="35" t="s">
        <v>1410</v>
      </c>
      <c r="C1303" s="35" t="s">
        <v>153</v>
      </c>
    </row>
    <row r="1304" spans="1:3" hidden="1" x14ac:dyDescent="0.3">
      <c r="A1304" s="36">
        <v>6601636</v>
      </c>
      <c r="B1304" s="35" t="s">
        <v>1411</v>
      </c>
      <c r="C1304" s="35" t="s">
        <v>153</v>
      </c>
    </row>
    <row r="1305" spans="1:3" hidden="1" x14ac:dyDescent="0.3">
      <c r="A1305" s="36">
        <v>6601637</v>
      </c>
      <c r="B1305" s="35" t="s">
        <v>1412</v>
      </c>
      <c r="C1305" s="35" t="s">
        <v>153</v>
      </c>
    </row>
    <row r="1306" spans="1:3" hidden="1" x14ac:dyDescent="0.3">
      <c r="A1306" s="36">
        <v>6601638</v>
      </c>
      <c r="B1306" s="35" t="s">
        <v>1413</v>
      </c>
      <c r="C1306" s="35" t="s">
        <v>153</v>
      </c>
    </row>
    <row r="1307" spans="1:3" hidden="1" x14ac:dyDescent="0.3">
      <c r="A1307" s="36">
        <v>6601639</v>
      </c>
      <c r="B1307" s="35" t="s">
        <v>1414</v>
      </c>
      <c r="C1307" s="35" t="s">
        <v>153</v>
      </c>
    </row>
    <row r="1308" spans="1:3" hidden="1" x14ac:dyDescent="0.3">
      <c r="A1308" s="36">
        <v>6601640</v>
      </c>
      <c r="B1308" s="35" t="s">
        <v>1415</v>
      </c>
      <c r="C1308" s="35" t="s">
        <v>153</v>
      </c>
    </row>
    <row r="1309" spans="1:3" hidden="1" x14ac:dyDescent="0.3">
      <c r="A1309" s="36">
        <v>6601641</v>
      </c>
      <c r="B1309" s="35" t="s">
        <v>1416</v>
      </c>
      <c r="C1309" s="35" t="s">
        <v>153</v>
      </c>
    </row>
    <row r="1310" spans="1:3" hidden="1" x14ac:dyDescent="0.3">
      <c r="A1310" s="36">
        <v>6601642</v>
      </c>
      <c r="B1310" s="35" t="s">
        <v>1417</v>
      </c>
      <c r="C1310" s="35" t="s">
        <v>153</v>
      </c>
    </row>
    <row r="1311" spans="1:3" hidden="1" x14ac:dyDescent="0.3">
      <c r="A1311" s="36">
        <v>6601643</v>
      </c>
      <c r="B1311" s="35" t="s">
        <v>1418</v>
      </c>
      <c r="C1311" s="35" t="s">
        <v>153</v>
      </c>
    </row>
    <row r="1312" spans="1:3" hidden="1" x14ac:dyDescent="0.3">
      <c r="A1312" s="36">
        <v>6601644</v>
      </c>
      <c r="B1312" s="35" t="s">
        <v>1419</v>
      </c>
      <c r="C1312" s="35" t="s">
        <v>153</v>
      </c>
    </row>
    <row r="1313" spans="1:3" hidden="1" x14ac:dyDescent="0.3">
      <c r="A1313" s="36">
        <v>6601645</v>
      </c>
      <c r="B1313" s="35" t="s">
        <v>1420</v>
      </c>
      <c r="C1313" s="35" t="s">
        <v>153</v>
      </c>
    </row>
    <row r="1314" spans="1:3" hidden="1" x14ac:dyDescent="0.3">
      <c r="A1314" s="36">
        <v>6601646</v>
      </c>
      <c r="B1314" s="35" t="s">
        <v>1421</v>
      </c>
      <c r="C1314" s="35" t="s">
        <v>153</v>
      </c>
    </row>
    <row r="1315" spans="1:3" hidden="1" x14ac:dyDescent="0.3">
      <c r="A1315" s="36">
        <v>6601647</v>
      </c>
      <c r="B1315" s="35" t="s">
        <v>1422</v>
      </c>
      <c r="C1315" s="35" t="s">
        <v>153</v>
      </c>
    </row>
    <row r="1316" spans="1:3" hidden="1" x14ac:dyDescent="0.3">
      <c r="A1316" s="36">
        <v>6601648</v>
      </c>
      <c r="B1316" s="35" t="s">
        <v>1423</v>
      </c>
      <c r="C1316" s="35" t="s">
        <v>153</v>
      </c>
    </row>
    <row r="1317" spans="1:3" hidden="1" x14ac:dyDescent="0.3">
      <c r="A1317" s="36">
        <v>6601649</v>
      </c>
      <c r="B1317" s="35" t="s">
        <v>1424</v>
      </c>
      <c r="C1317" s="35" t="s">
        <v>153</v>
      </c>
    </row>
    <row r="1318" spans="1:3" hidden="1" x14ac:dyDescent="0.3">
      <c r="A1318" s="36">
        <v>6601650</v>
      </c>
      <c r="B1318" s="35" t="s">
        <v>1425</v>
      </c>
      <c r="C1318" s="35" t="s">
        <v>153</v>
      </c>
    </row>
    <row r="1319" spans="1:3" hidden="1" x14ac:dyDescent="0.3">
      <c r="A1319" s="36">
        <v>6601651</v>
      </c>
      <c r="B1319" s="35" t="s">
        <v>1426</v>
      </c>
      <c r="C1319" s="35" t="s">
        <v>153</v>
      </c>
    </row>
    <row r="1320" spans="1:3" hidden="1" x14ac:dyDescent="0.3">
      <c r="A1320" s="36">
        <v>6601652</v>
      </c>
      <c r="B1320" s="35" t="s">
        <v>1427</v>
      </c>
      <c r="C1320" s="35" t="s">
        <v>153</v>
      </c>
    </row>
    <row r="1321" spans="1:3" hidden="1" x14ac:dyDescent="0.3">
      <c r="A1321" s="36">
        <v>6601653</v>
      </c>
      <c r="B1321" s="35" t="s">
        <v>1428</v>
      </c>
      <c r="C1321" s="35" t="s">
        <v>153</v>
      </c>
    </row>
    <row r="1322" spans="1:3" hidden="1" x14ac:dyDescent="0.3">
      <c r="A1322" s="36">
        <v>6601654</v>
      </c>
      <c r="B1322" s="35" t="s">
        <v>1429</v>
      </c>
      <c r="C1322" s="35" t="s">
        <v>153</v>
      </c>
    </row>
    <row r="1323" spans="1:3" hidden="1" x14ac:dyDescent="0.3">
      <c r="A1323" s="36">
        <v>6601655</v>
      </c>
      <c r="B1323" s="35" t="s">
        <v>1430</v>
      </c>
      <c r="C1323" s="35" t="s">
        <v>153</v>
      </c>
    </row>
    <row r="1324" spans="1:3" hidden="1" x14ac:dyDescent="0.3">
      <c r="A1324" s="36">
        <v>6601656</v>
      </c>
      <c r="B1324" s="35" t="s">
        <v>1431</v>
      </c>
      <c r="C1324" s="35" t="s">
        <v>153</v>
      </c>
    </row>
    <row r="1325" spans="1:3" hidden="1" x14ac:dyDescent="0.3">
      <c r="A1325" s="36">
        <v>6601657</v>
      </c>
      <c r="B1325" s="35" t="s">
        <v>1432</v>
      </c>
      <c r="C1325" s="35" t="s">
        <v>153</v>
      </c>
    </row>
    <row r="1326" spans="1:3" hidden="1" x14ac:dyDescent="0.3">
      <c r="A1326" s="36">
        <v>6601658</v>
      </c>
      <c r="B1326" s="35" t="s">
        <v>1433</v>
      </c>
      <c r="C1326" s="35" t="s">
        <v>153</v>
      </c>
    </row>
    <row r="1327" spans="1:3" hidden="1" x14ac:dyDescent="0.3">
      <c r="A1327" s="36">
        <v>6601659</v>
      </c>
      <c r="B1327" s="35" t="s">
        <v>1434</v>
      </c>
      <c r="C1327" s="35" t="s">
        <v>153</v>
      </c>
    </row>
    <row r="1328" spans="1:3" hidden="1" x14ac:dyDescent="0.3">
      <c r="A1328" s="36">
        <v>6601660</v>
      </c>
      <c r="B1328" s="35" t="s">
        <v>1435</v>
      </c>
      <c r="C1328" s="35" t="s">
        <v>153</v>
      </c>
    </row>
    <row r="1329" spans="1:3" hidden="1" x14ac:dyDescent="0.3">
      <c r="A1329" s="36">
        <v>6601661</v>
      </c>
      <c r="B1329" s="35" t="s">
        <v>1436</v>
      </c>
      <c r="C1329" s="35" t="s">
        <v>153</v>
      </c>
    </row>
    <row r="1330" spans="1:3" hidden="1" x14ac:dyDescent="0.3">
      <c r="A1330" s="36">
        <v>6601662</v>
      </c>
      <c r="B1330" s="35" t="s">
        <v>1437</v>
      </c>
      <c r="C1330" s="35" t="s">
        <v>153</v>
      </c>
    </row>
    <row r="1331" spans="1:3" hidden="1" x14ac:dyDescent="0.3">
      <c r="A1331" s="36">
        <v>6601663</v>
      </c>
      <c r="B1331" s="35" t="s">
        <v>1438</v>
      </c>
      <c r="C1331" s="35" t="s">
        <v>153</v>
      </c>
    </row>
    <row r="1332" spans="1:3" hidden="1" x14ac:dyDescent="0.3">
      <c r="A1332" s="36">
        <v>6601664</v>
      </c>
      <c r="B1332" s="35" t="s">
        <v>1439</v>
      </c>
      <c r="C1332" s="35" t="s">
        <v>153</v>
      </c>
    </row>
    <row r="1333" spans="1:3" hidden="1" x14ac:dyDescent="0.3">
      <c r="A1333" s="36">
        <v>6601665</v>
      </c>
      <c r="B1333" s="35" t="s">
        <v>1440</v>
      </c>
      <c r="C1333" s="35" t="s">
        <v>153</v>
      </c>
    </row>
    <row r="1334" spans="1:3" hidden="1" x14ac:dyDescent="0.3">
      <c r="A1334" s="36">
        <v>6601666</v>
      </c>
      <c r="B1334" s="35" t="s">
        <v>1441</v>
      </c>
      <c r="C1334" s="35" t="s">
        <v>153</v>
      </c>
    </row>
    <row r="1335" spans="1:3" hidden="1" x14ac:dyDescent="0.3">
      <c r="A1335" s="36">
        <v>6601667</v>
      </c>
      <c r="B1335" s="35" t="s">
        <v>1442</v>
      </c>
      <c r="C1335" s="35" t="s">
        <v>153</v>
      </c>
    </row>
    <row r="1336" spans="1:3" hidden="1" x14ac:dyDescent="0.3">
      <c r="A1336" s="36">
        <v>6601668</v>
      </c>
      <c r="B1336" s="35" t="s">
        <v>1443</v>
      </c>
      <c r="C1336" s="35" t="s">
        <v>153</v>
      </c>
    </row>
    <row r="1337" spans="1:3" hidden="1" x14ac:dyDescent="0.3">
      <c r="A1337" s="36">
        <v>6601669</v>
      </c>
      <c r="B1337" s="35" t="s">
        <v>1444</v>
      </c>
      <c r="C1337" s="35" t="s">
        <v>153</v>
      </c>
    </row>
    <row r="1338" spans="1:3" hidden="1" x14ac:dyDescent="0.3">
      <c r="A1338" s="36">
        <v>6601670</v>
      </c>
      <c r="B1338" s="35" t="s">
        <v>1445</v>
      </c>
      <c r="C1338" s="35" t="s">
        <v>153</v>
      </c>
    </row>
    <row r="1339" spans="1:3" hidden="1" x14ac:dyDescent="0.3">
      <c r="A1339" s="36">
        <v>6601671</v>
      </c>
      <c r="B1339" s="35" t="s">
        <v>1446</v>
      </c>
      <c r="C1339" s="35" t="s">
        <v>153</v>
      </c>
    </row>
    <row r="1340" spans="1:3" hidden="1" x14ac:dyDescent="0.3">
      <c r="A1340" s="36">
        <v>6601672</v>
      </c>
      <c r="B1340" s="35" t="s">
        <v>1447</v>
      </c>
      <c r="C1340" s="35" t="s">
        <v>153</v>
      </c>
    </row>
    <row r="1341" spans="1:3" hidden="1" x14ac:dyDescent="0.3">
      <c r="A1341" s="36">
        <v>6601673</v>
      </c>
      <c r="B1341" s="35" t="s">
        <v>1448</v>
      </c>
      <c r="C1341" s="35" t="s">
        <v>153</v>
      </c>
    </row>
    <row r="1342" spans="1:3" hidden="1" x14ac:dyDescent="0.3">
      <c r="A1342" s="36">
        <v>6601674</v>
      </c>
      <c r="B1342" s="35" t="s">
        <v>1449</v>
      </c>
      <c r="C1342" s="35" t="s">
        <v>153</v>
      </c>
    </row>
    <row r="1343" spans="1:3" hidden="1" x14ac:dyDescent="0.3">
      <c r="A1343" s="36">
        <v>6601675</v>
      </c>
      <c r="B1343" s="35" t="s">
        <v>1450</v>
      </c>
      <c r="C1343" s="35" t="s">
        <v>153</v>
      </c>
    </row>
    <row r="1344" spans="1:3" hidden="1" x14ac:dyDescent="0.3">
      <c r="A1344" s="36">
        <v>6601676</v>
      </c>
      <c r="B1344" s="35" t="s">
        <v>1451</v>
      </c>
      <c r="C1344" s="35" t="s">
        <v>153</v>
      </c>
    </row>
    <row r="1345" spans="1:3" hidden="1" x14ac:dyDescent="0.3">
      <c r="A1345" s="36">
        <v>6601677</v>
      </c>
      <c r="B1345" s="35" t="s">
        <v>1452</v>
      </c>
      <c r="C1345" s="35" t="s">
        <v>153</v>
      </c>
    </row>
    <row r="1346" spans="1:3" hidden="1" x14ac:dyDescent="0.3">
      <c r="A1346" s="36">
        <v>6601678</v>
      </c>
      <c r="B1346" s="35" t="s">
        <v>1453</v>
      </c>
      <c r="C1346" s="35" t="s">
        <v>153</v>
      </c>
    </row>
    <row r="1347" spans="1:3" hidden="1" x14ac:dyDescent="0.3">
      <c r="A1347" s="36">
        <v>6601679</v>
      </c>
      <c r="B1347" s="35" t="s">
        <v>1454</v>
      </c>
      <c r="C1347" s="35" t="s">
        <v>153</v>
      </c>
    </row>
    <row r="1348" spans="1:3" hidden="1" x14ac:dyDescent="0.3">
      <c r="A1348" s="36">
        <v>6601680</v>
      </c>
      <c r="B1348" s="35" t="s">
        <v>1455</v>
      </c>
      <c r="C1348" s="35" t="s">
        <v>153</v>
      </c>
    </row>
    <row r="1349" spans="1:3" hidden="1" x14ac:dyDescent="0.3">
      <c r="A1349" s="36">
        <v>6601681</v>
      </c>
      <c r="B1349" s="35" t="s">
        <v>1456</v>
      </c>
      <c r="C1349" s="35" t="s">
        <v>153</v>
      </c>
    </row>
    <row r="1350" spans="1:3" hidden="1" x14ac:dyDescent="0.3">
      <c r="A1350" s="36">
        <v>6601682</v>
      </c>
      <c r="B1350" s="35" t="s">
        <v>1457</v>
      </c>
      <c r="C1350" s="35" t="s">
        <v>153</v>
      </c>
    </row>
    <row r="1351" spans="1:3" hidden="1" x14ac:dyDescent="0.3">
      <c r="A1351" s="36">
        <v>6601683</v>
      </c>
      <c r="B1351" s="35" t="s">
        <v>1458</v>
      </c>
      <c r="C1351" s="35" t="s">
        <v>153</v>
      </c>
    </row>
    <row r="1352" spans="1:3" hidden="1" x14ac:dyDescent="0.3">
      <c r="A1352" s="36">
        <v>6601684</v>
      </c>
      <c r="B1352" s="35" t="s">
        <v>1459</v>
      </c>
      <c r="C1352" s="35" t="s">
        <v>153</v>
      </c>
    </row>
    <row r="1353" spans="1:3" hidden="1" x14ac:dyDescent="0.3">
      <c r="A1353" s="36">
        <v>6601685</v>
      </c>
      <c r="B1353" s="35" t="s">
        <v>1460</v>
      </c>
      <c r="C1353" s="35" t="s">
        <v>153</v>
      </c>
    </row>
    <row r="1354" spans="1:3" hidden="1" x14ac:dyDescent="0.3">
      <c r="A1354" s="36">
        <v>6601686</v>
      </c>
      <c r="B1354" s="35" t="s">
        <v>1461</v>
      </c>
      <c r="C1354" s="35" t="s">
        <v>153</v>
      </c>
    </row>
    <row r="1355" spans="1:3" hidden="1" x14ac:dyDescent="0.3">
      <c r="A1355" s="36">
        <v>6601687</v>
      </c>
      <c r="B1355" s="35" t="s">
        <v>1462</v>
      </c>
      <c r="C1355" s="35" t="s">
        <v>153</v>
      </c>
    </row>
    <row r="1356" spans="1:3" hidden="1" x14ac:dyDescent="0.3">
      <c r="A1356" s="36">
        <v>6601688</v>
      </c>
      <c r="B1356" s="35" t="s">
        <v>1463</v>
      </c>
      <c r="C1356" s="35" t="s">
        <v>153</v>
      </c>
    </row>
    <row r="1357" spans="1:3" hidden="1" x14ac:dyDescent="0.3">
      <c r="A1357" s="36">
        <v>6601689</v>
      </c>
      <c r="B1357" s="35" t="s">
        <v>1464</v>
      </c>
      <c r="C1357" s="35" t="s">
        <v>153</v>
      </c>
    </row>
    <row r="1358" spans="1:3" hidden="1" x14ac:dyDescent="0.3">
      <c r="A1358" s="36">
        <v>6601690</v>
      </c>
      <c r="B1358" s="35" t="s">
        <v>1465</v>
      </c>
      <c r="C1358" s="35" t="s">
        <v>153</v>
      </c>
    </row>
    <row r="1359" spans="1:3" hidden="1" x14ac:dyDescent="0.3">
      <c r="A1359" s="36">
        <v>6601691</v>
      </c>
      <c r="B1359" s="35" t="s">
        <v>1466</v>
      </c>
      <c r="C1359" s="35" t="s">
        <v>153</v>
      </c>
    </row>
    <row r="1360" spans="1:3" hidden="1" x14ac:dyDescent="0.3">
      <c r="A1360" s="36">
        <v>6601692</v>
      </c>
      <c r="B1360" s="35" t="s">
        <v>1467</v>
      </c>
      <c r="C1360" s="35" t="s">
        <v>153</v>
      </c>
    </row>
    <row r="1361" spans="1:3" hidden="1" x14ac:dyDescent="0.3">
      <c r="A1361" s="36">
        <v>6601693</v>
      </c>
      <c r="B1361" s="35" t="s">
        <v>1468</v>
      </c>
      <c r="C1361" s="35" t="s">
        <v>153</v>
      </c>
    </row>
    <row r="1362" spans="1:3" hidden="1" x14ac:dyDescent="0.3">
      <c r="A1362" s="36">
        <v>6601694</v>
      </c>
      <c r="B1362" s="35" t="s">
        <v>1469</v>
      </c>
      <c r="C1362" s="35" t="s">
        <v>153</v>
      </c>
    </row>
    <row r="1363" spans="1:3" hidden="1" x14ac:dyDescent="0.3">
      <c r="A1363" s="36">
        <v>6601695</v>
      </c>
      <c r="B1363" s="35" t="s">
        <v>1470</v>
      </c>
      <c r="C1363" s="35" t="s">
        <v>153</v>
      </c>
    </row>
    <row r="1364" spans="1:3" hidden="1" x14ac:dyDescent="0.3">
      <c r="A1364" s="36">
        <v>6601696</v>
      </c>
      <c r="B1364" s="35" t="s">
        <v>1471</v>
      </c>
      <c r="C1364" s="35" t="s">
        <v>153</v>
      </c>
    </row>
    <row r="1365" spans="1:3" hidden="1" x14ac:dyDescent="0.3">
      <c r="A1365" s="36">
        <v>6601697</v>
      </c>
      <c r="B1365" s="35" t="s">
        <v>1472</v>
      </c>
      <c r="C1365" s="35" t="s">
        <v>153</v>
      </c>
    </row>
    <row r="1366" spans="1:3" hidden="1" x14ac:dyDescent="0.3">
      <c r="A1366" s="36">
        <v>6601698</v>
      </c>
      <c r="B1366" s="35" t="s">
        <v>1473</v>
      </c>
      <c r="C1366" s="35" t="s">
        <v>153</v>
      </c>
    </row>
    <row r="1367" spans="1:3" hidden="1" x14ac:dyDescent="0.3">
      <c r="A1367" s="36">
        <v>6601699</v>
      </c>
      <c r="B1367" s="35" t="s">
        <v>1474</v>
      </c>
      <c r="C1367" s="35" t="s">
        <v>153</v>
      </c>
    </row>
    <row r="1368" spans="1:3" hidden="1" x14ac:dyDescent="0.3">
      <c r="A1368" s="36">
        <v>6601700</v>
      </c>
      <c r="B1368" s="35" t="s">
        <v>1475</v>
      </c>
      <c r="C1368" s="35" t="s">
        <v>153</v>
      </c>
    </row>
    <row r="1369" spans="1:3" hidden="1" x14ac:dyDescent="0.3">
      <c r="A1369" s="36">
        <v>6601701</v>
      </c>
      <c r="B1369" s="35" t="s">
        <v>1476</v>
      </c>
      <c r="C1369" s="35" t="s">
        <v>153</v>
      </c>
    </row>
    <row r="1370" spans="1:3" hidden="1" x14ac:dyDescent="0.3">
      <c r="A1370" s="36">
        <v>6601702</v>
      </c>
      <c r="B1370" s="35" t="s">
        <v>1477</v>
      </c>
      <c r="C1370" s="35" t="s">
        <v>153</v>
      </c>
    </row>
    <row r="1371" spans="1:3" hidden="1" x14ac:dyDescent="0.3">
      <c r="A1371" s="36">
        <v>6601703</v>
      </c>
      <c r="B1371" s="35" t="s">
        <v>1478</v>
      </c>
      <c r="C1371" s="35" t="s">
        <v>153</v>
      </c>
    </row>
    <row r="1372" spans="1:3" hidden="1" x14ac:dyDescent="0.3">
      <c r="A1372" s="36">
        <v>6601704</v>
      </c>
      <c r="B1372" s="35" t="s">
        <v>1479</v>
      </c>
      <c r="C1372" s="35" t="s">
        <v>153</v>
      </c>
    </row>
    <row r="1373" spans="1:3" hidden="1" x14ac:dyDescent="0.3">
      <c r="A1373" s="36">
        <v>6601705</v>
      </c>
      <c r="B1373" s="35" t="s">
        <v>1480</v>
      </c>
      <c r="C1373" s="35" t="s">
        <v>153</v>
      </c>
    </row>
    <row r="1374" spans="1:3" hidden="1" x14ac:dyDescent="0.3">
      <c r="A1374" s="36">
        <v>6601706</v>
      </c>
      <c r="B1374" s="35" t="s">
        <v>1481</v>
      </c>
      <c r="C1374" s="35" t="s">
        <v>153</v>
      </c>
    </row>
    <row r="1375" spans="1:3" hidden="1" x14ac:dyDescent="0.3">
      <c r="A1375" s="36">
        <v>6601707</v>
      </c>
      <c r="B1375" s="35" t="s">
        <v>1482</v>
      </c>
      <c r="C1375" s="35" t="s">
        <v>153</v>
      </c>
    </row>
    <row r="1376" spans="1:3" hidden="1" x14ac:dyDescent="0.3">
      <c r="A1376" s="36">
        <v>6601708</v>
      </c>
      <c r="B1376" s="35" t="s">
        <v>1483</v>
      </c>
      <c r="C1376" s="35" t="s">
        <v>153</v>
      </c>
    </row>
    <row r="1377" spans="1:3" hidden="1" x14ac:dyDescent="0.3">
      <c r="A1377" s="36">
        <v>6601709</v>
      </c>
      <c r="B1377" s="35" t="s">
        <v>1484</v>
      </c>
      <c r="C1377" s="35" t="s">
        <v>153</v>
      </c>
    </row>
    <row r="1378" spans="1:3" hidden="1" x14ac:dyDescent="0.3">
      <c r="A1378" s="36">
        <v>6601710</v>
      </c>
      <c r="B1378" s="35" t="s">
        <v>1485</v>
      </c>
      <c r="C1378" s="35" t="s">
        <v>153</v>
      </c>
    </row>
    <row r="1379" spans="1:3" hidden="1" x14ac:dyDescent="0.3">
      <c r="A1379" s="36">
        <v>6601711</v>
      </c>
      <c r="B1379" s="35" t="s">
        <v>1486</v>
      </c>
      <c r="C1379" s="35" t="s">
        <v>153</v>
      </c>
    </row>
    <row r="1380" spans="1:3" hidden="1" x14ac:dyDescent="0.3">
      <c r="A1380" s="36">
        <v>6601712</v>
      </c>
      <c r="B1380" s="35" t="s">
        <v>1487</v>
      </c>
      <c r="C1380" s="35" t="s">
        <v>153</v>
      </c>
    </row>
    <row r="1381" spans="1:3" hidden="1" x14ac:dyDescent="0.3">
      <c r="A1381" s="36">
        <v>6601713</v>
      </c>
      <c r="B1381" s="35" t="s">
        <v>1488</v>
      </c>
      <c r="C1381" s="35" t="s">
        <v>153</v>
      </c>
    </row>
    <row r="1382" spans="1:3" hidden="1" x14ac:dyDescent="0.3">
      <c r="A1382" s="36">
        <v>6601714</v>
      </c>
      <c r="B1382" s="35" t="s">
        <v>1489</v>
      </c>
      <c r="C1382" s="35" t="s">
        <v>153</v>
      </c>
    </row>
    <row r="1383" spans="1:3" hidden="1" x14ac:dyDescent="0.3">
      <c r="A1383" s="36">
        <v>6601715</v>
      </c>
      <c r="B1383" s="35" t="s">
        <v>1490</v>
      </c>
      <c r="C1383" s="35" t="s">
        <v>153</v>
      </c>
    </row>
    <row r="1384" spans="1:3" hidden="1" x14ac:dyDescent="0.3">
      <c r="A1384" s="36">
        <v>6601716</v>
      </c>
      <c r="B1384" s="35" t="s">
        <v>1491</v>
      </c>
      <c r="C1384" s="35" t="s">
        <v>153</v>
      </c>
    </row>
    <row r="1385" spans="1:3" hidden="1" x14ac:dyDescent="0.3">
      <c r="A1385" s="36">
        <v>6601717</v>
      </c>
      <c r="B1385" s="35" t="s">
        <v>1492</v>
      </c>
      <c r="C1385" s="35" t="s">
        <v>153</v>
      </c>
    </row>
    <row r="1386" spans="1:3" hidden="1" x14ac:dyDescent="0.3">
      <c r="A1386" s="36">
        <v>6601718</v>
      </c>
      <c r="B1386" s="35" t="s">
        <v>1493</v>
      </c>
      <c r="C1386" s="35" t="s">
        <v>153</v>
      </c>
    </row>
    <row r="1387" spans="1:3" hidden="1" x14ac:dyDescent="0.3">
      <c r="A1387" s="36">
        <v>6601719</v>
      </c>
      <c r="B1387" s="35" t="s">
        <v>1494</v>
      </c>
      <c r="C1387" s="35" t="s">
        <v>153</v>
      </c>
    </row>
    <row r="1388" spans="1:3" hidden="1" x14ac:dyDescent="0.3">
      <c r="A1388" s="36">
        <v>6601720</v>
      </c>
      <c r="B1388" s="35" t="s">
        <v>1495</v>
      </c>
      <c r="C1388" s="35" t="s">
        <v>153</v>
      </c>
    </row>
    <row r="1389" spans="1:3" hidden="1" x14ac:dyDescent="0.3">
      <c r="A1389" s="36">
        <v>6601721</v>
      </c>
      <c r="B1389" s="35" t="s">
        <v>1496</v>
      </c>
      <c r="C1389" s="35" t="s">
        <v>153</v>
      </c>
    </row>
    <row r="1390" spans="1:3" hidden="1" x14ac:dyDescent="0.3">
      <c r="A1390" s="36">
        <v>6601722</v>
      </c>
      <c r="B1390" s="35" t="s">
        <v>1497</v>
      </c>
      <c r="C1390" s="35" t="s">
        <v>153</v>
      </c>
    </row>
    <row r="1391" spans="1:3" hidden="1" x14ac:dyDescent="0.3">
      <c r="A1391" s="36">
        <v>6601723</v>
      </c>
      <c r="B1391" s="35" t="s">
        <v>1498</v>
      </c>
      <c r="C1391" s="35" t="s">
        <v>153</v>
      </c>
    </row>
    <row r="1392" spans="1:3" hidden="1" x14ac:dyDescent="0.3">
      <c r="A1392" s="36">
        <v>6601724</v>
      </c>
      <c r="B1392" s="35" t="s">
        <v>1499</v>
      </c>
      <c r="C1392" s="35" t="s">
        <v>153</v>
      </c>
    </row>
    <row r="1393" spans="1:3" hidden="1" x14ac:dyDescent="0.3">
      <c r="A1393" s="36">
        <v>6601725</v>
      </c>
      <c r="B1393" s="35" t="s">
        <v>1500</v>
      </c>
      <c r="C1393" s="35" t="s">
        <v>153</v>
      </c>
    </row>
    <row r="1394" spans="1:3" hidden="1" x14ac:dyDescent="0.3">
      <c r="A1394" s="36">
        <v>6601726</v>
      </c>
      <c r="B1394" s="35" t="s">
        <v>1501</v>
      </c>
      <c r="C1394" s="35" t="s">
        <v>153</v>
      </c>
    </row>
    <row r="1395" spans="1:3" hidden="1" x14ac:dyDescent="0.3">
      <c r="A1395" s="36">
        <v>6601727</v>
      </c>
      <c r="B1395" s="35" t="s">
        <v>1502</v>
      </c>
      <c r="C1395" s="35" t="s">
        <v>153</v>
      </c>
    </row>
    <row r="1396" spans="1:3" hidden="1" x14ac:dyDescent="0.3">
      <c r="A1396" s="36">
        <v>6601728</v>
      </c>
      <c r="B1396" s="35" t="s">
        <v>1503</v>
      </c>
      <c r="C1396" s="35" t="s">
        <v>153</v>
      </c>
    </row>
    <row r="1397" spans="1:3" hidden="1" x14ac:dyDescent="0.3">
      <c r="A1397" s="36">
        <v>6601729</v>
      </c>
      <c r="B1397" s="35" t="s">
        <v>1504</v>
      </c>
      <c r="C1397" s="35" t="s">
        <v>153</v>
      </c>
    </row>
    <row r="1398" spans="1:3" hidden="1" x14ac:dyDescent="0.3">
      <c r="A1398" s="36">
        <v>6601730</v>
      </c>
      <c r="B1398" s="35" t="s">
        <v>1505</v>
      </c>
      <c r="C1398" s="35" t="s">
        <v>153</v>
      </c>
    </row>
    <row r="1399" spans="1:3" hidden="1" x14ac:dyDescent="0.3">
      <c r="A1399" s="36">
        <v>6601731</v>
      </c>
      <c r="B1399" s="35" t="s">
        <v>1506</v>
      </c>
      <c r="C1399" s="35" t="s">
        <v>153</v>
      </c>
    </row>
    <row r="1400" spans="1:3" hidden="1" x14ac:dyDescent="0.3">
      <c r="A1400" s="36">
        <v>6601732</v>
      </c>
      <c r="B1400" s="35" t="s">
        <v>1507</v>
      </c>
      <c r="C1400" s="35" t="s">
        <v>153</v>
      </c>
    </row>
    <row r="1401" spans="1:3" hidden="1" x14ac:dyDescent="0.3">
      <c r="A1401" s="36">
        <v>6601733</v>
      </c>
      <c r="B1401" s="35" t="s">
        <v>1508</v>
      </c>
      <c r="C1401" s="35" t="s">
        <v>153</v>
      </c>
    </row>
    <row r="1402" spans="1:3" hidden="1" x14ac:dyDescent="0.3">
      <c r="A1402" s="36">
        <v>6601734</v>
      </c>
      <c r="B1402" s="35" t="s">
        <v>1509</v>
      </c>
      <c r="C1402" s="35" t="s">
        <v>153</v>
      </c>
    </row>
    <row r="1403" spans="1:3" hidden="1" x14ac:dyDescent="0.3">
      <c r="A1403" s="36">
        <v>6601735</v>
      </c>
      <c r="B1403" s="35" t="s">
        <v>1510</v>
      </c>
      <c r="C1403" s="35" t="s">
        <v>153</v>
      </c>
    </row>
    <row r="1404" spans="1:3" hidden="1" x14ac:dyDescent="0.3">
      <c r="A1404" s="36">
        <v>6601736</v>
      </c>
      <c r="B1404" s="35" t="s">
        <v>1511</v>
      </c>
      <c r="C1404" s="35" t="s">
        <v>153</v>
      </c>
    </row>
    <row r="1405" spans="1:3" hidden="1" x14ac:dyDescent="0.3">
      <c r="A1405" s="36">
        <v>6601737</v>
      </c>
      <c r="B1405" s="35" t="s">
        <v>1512</v>
      </c>
      <c r="C1405" s="35" t="s">
        <v>153</v>
      </c>
    </row>
    <row r="1406" spans="1:3" hidden="1" x14ac:dyDescent="0.3">
      <c r="A1406" s="36">
        <v>6601738</v>
      </c>
      <c r="B1406" s="35" t="s">
        <v>1513</v>
      </c>
      <c r="C1406" s="35" t="s">
        <v>153</v>
      </c>
    </row>
    <row r="1407" spans="1:3" hidden="1" x14ac:dyDescent="0.3">
      <c r="A1407" s="36">
        <v>6601739</v>
      </c>
      <c r="B1407" s="35" t="s">
        <v>1514</v>
      </c>
      <c r="C1407" s="35" t="s">
        <v>153</v>
      </c>
    </row>
    <row r="1408" spans="1:3" hidden="1" x14ac:dyDescent="0.3">
      <c r="A1408" s="36">
        <v>6601740</v>
      </c>
      <c r="B1408" s="35" t="s">
        <v>1515</v>
      </c>
      <c r="C1408" s="35" t="s">
        <v>153</v>
      </c>
    </row>
    <row r="1409" spans="1:3" hidden="1" x14ac:dyDescent="0.3">
      <c r="A1409" s="36">
        <v>6601741</v>
      </c>
      <c r="B1409" s="35" t="s">
        <v>1516</v>
      </c>
      <c r="C1409" s="35" t="s">
        <v>153</v>
      </c>
    </row>
    <row r="1410" spans="1:3" hidden="1" x14ac:dyDescent="0.3">
      <c r="A1410" s="36">
        <v>6601742</v>
      </c>
      <c r="B1410" s="35" t="s">
        <v>1517</v>
      </c>
      <c r="C1410" s="35" t="s">
        <v>153</v>
      </c>
    </row>
    <row r="1411" spans="1:3" hidden="1" x14ac:dyDescent="0.3">
      <c r="A1411" s="36">
        <v>6601743</v>
      </c>
      <c r="B1411" s="35" t="s">
        <v>1518</v>
      </c>
      <c r="C1411" s="35" t="s">
        <v>153</v>
      </c>
    </row>
    <row r="1412" spans="1:3" hidden="1" x14ac:dyDescent="0.3">
      <c r="A1412" s="36">
        <v>6601744</v>
      </c>
      <c r="B1412" s="35" t="s">
        <v>1519</v>
      </c>
      <c r="C1412" s="35" t="s">
        <v>153</v>
      </c>
    </row>
    <row r="1413" spans="1:3" hidden="1" x14ac:dyDescent="0.3">
      <c r="A1413" s="36">
        <v>6601745</v>
      </c>
      <c r="B1413" s="35" t="s">
        <v>1520</v>
      </c>
      <c r="C1413" s="35" t="s">
        <v>153</v>
      </c>
    </row>
    <row r="1414" spans="1:3" hidden="1" x14ac:dyDescent="0.3">
      <c r="A1414" s="36">
        <v>6601746</v>
      </c>
      <c r="B1414" s="35" t="s">
        <v>1521</v>
      </c>
      <c r="C1414" s="35" t="s">
        <v>153</v>
      </c>
    </row>
    <row r="1415" spans="1:3" hidden="1" x14ac:dyDescent="0.3">
      <c r="A1415" s="36">
        <v>6601747</v>
      </c>
      <c r="B1415" s="35" t="s">
        <v>1522</v>
      </c>
      <c r="C1415" s="35" t="s">
        <v>153</v>
      </c>
    </row>
    <row r="1416" spans="1:3" hidden="1" x14ac:dyDescent="0.3">
      <c r="A1416" s="36">
        <v>6601748</v>
      </c>
      <c r="B1416" s="35" t="s">
        <v>1523</v>
      </c>
      <c r="C1416" s="35" t="s">
        <v>153</v>
      </c>
    </row>
    <row r="1417" spans="1:3" hidden="1" x14ac:dyDescent="0.3">
      <c r="A1417" s="36">
        <v>6601749</v>
      </c>
      <c r="B1417" s="35" t="s">
        <v>1524</v>
      </c>
      <c r="C1417" s="35" t="s">
        <v>153</v>
      </c>
    </row>
    <row r="1418" spans="1:3" hidden="1" x14ac:dyDescent="0.3">
      <c r="A1418" s="36">
        <v>6601750</v>
      </c>
      <c r="B1418" s="35" t="s">
        <v>1525</v>
      </c>
      <c r="C1418" s="35" t="s">
        <v>153</v>
      </c>
    </row>
    <row r="1419" spans="1:3" hidden="1" x14ac:dyDescent="0.3">
      <c r="A1419" s="36">
        <v>6601751</v>
      </c>
      <c r="B1419" s="35" t="s">
        <v>1526</v>
      </c>
      <c r="C1419" s="35" t="s">
        <v>153</v>
      </c>
    </row>
    <row r="1420" spans="1:3" hidden="1" x14ac:dyDescent="0.3">
      <c r="A1420" s="36">
        <v>6601752</v>
      </c>
      <c r="B1420" s="35" t="s">
        <v>1527</v>
      </c>
      <c r="C1420" s="35" t="s">
        <v>153</v>
      </c>
    </row>
    <row r="1421" spans="1:3" hidden="1" x14ac:dyDescent="0.3">
      <c r="A1421" s="36">
        <v>6601753</v>
      </c>
      <c r="B1421" s="35" t="s">
        <v>1528</v>
      </c>
      <c r="C1421" s="35" t="s">
        <v>153</v>
      </c>
    </row>
    <row r="1422" spans="1:3" hidden="1" x14ac:dyDescent="0.3">
      <c r="A1422" s="36">
        <v>6601754</v>
      </c>
      <c r="B1422" s="35" t="s">
        <v>1529</v>
      </c>
      <c r="C1422" s="35" t="s">
        <v>153</v>
      </c>
    </row>
    <row r="1423" spans="1:3" hidden="1" x14ac:dyDescent="0.3">
      <c r="A1423" s="36">
        <v>6601755</v>
      </c>
      <c r="B1423" s="35" t="s">
        <v>1530</v>
      </c>
      <c r="C1423" s="35" t="s">
        <v>153</v>
      </c>
    </row>
    <row r="1424" spans="1:3" hidden="1" x14ac:dyDescent="0.3">
      <c r="A1424" s="36">
        <v>6601756</v>
      </c>
      <c r="B1424" s="35" t="s">
        <v>1531</v>
      </c>
      <c r="C1424" s="35" t="s">
        <v>153</v>
      </c>
    </row>
    <row r="1425" spans="1:3" hidden="1" x14ac:dyDescent="0.3">
      <c r="A1425" s="36">
        <v>6601757</v>
      </c>
      <c r="B1425" s="35" t="s">
        <v>1532</v>
      </c>
      <c r="C1425" s="35" t="s">
        <v>153</v>
      </c>
    </row>
    <row r="1426" spans="1:3" hidden="1" x14ac:dyDescent="0.3">
      <c r="A1426" s="36">
        <v>6601758</v>
      </c>
      <c r="B1426" s="35" t="s">
        <v>1533</v>
      </c>
      <c r="C1426" s="35" t="s">
        <v>153</v>
      </c>
    </row>
    <row r="1427" spans="1:3" hidden="1" x14ac:dyDescent="0.3">
      <c r="A1427" s="36">
        <v>6601759</v>
      </c>
      <c r="B1427" s="35" t="s">
        <v>1534</v>
      </c>
      <c r="C1427" s="35" t="s">
        <v>153</v>
      </c>
    </row>
    <row r="1428" spans="1:3" hidden="1" x14ac:dyDescent="0.3">
      <c r="A1428" s="36">
        <v>6601760</v>
      </c>
      <c r="B1428" s="35" t="s">
        <v>1535</v>
      </c>
      <c r="C1428" s="35" t="s">
        <v>153</v>
      </c>
    </row>
    <row r="1429" spans="1:3" hidden="1" x14ac:dyDescent="0.3">
      <c r="A1429" s="36">
        <v>6601761</v>
      </c>
      <c r="B1429" s="35" t="s">
        <v>1536</v>
      </c>
      <c r="C1429" s="35" t="s">
        <v>153</v>
      </c>
    </row>
    <row r="1430" spans="1:3" hidden="1" x14ac:dyDescent="0.3">
      <c r="A1430" s="36">
        <v>6601762</v>
      </c>
      <c r="B1430" s="35" t="s">
        <v>1537</v>
      </c>
      <c r="C1430" s="35" t="s">
        <v>153</v>
      </c>
    </row>
    <row r="1431" spans="1:3" hidden="1" x14ac:dyDescent="0.3">
      <c r="A1431" s="36">
        <v>6601763</v>
      </c>
      <c r="B1431" s="35" t="s">
        <v>1538</v>
      </c>
      <c r="C1431" s="35" t="s">
        <v>153</v>
      </c>
    </row>
    <row r="1432" spans="1:3" hidden="1" x14ac:dyDescent="0.3">
      <c r="A1432" s="36">
        <v>6601764</v>
      </c>
      <c r="B1432" s="35" t="s">
        <v>1539</v>
      </c>
      <c r="C1432" s="35" t="s">
        <v>153</v>
      </c>
    </row>
    <row r="1433" spans="1:3" hidden="1" x14ac:dyDescent="0.3">
      <c r="A1433" s="36">
        <v>6601765</v>
      </c>
      <c r="B1433" s="35" t="s">
        <v>1540</v>
      </c>
      <c r="C1433" s="35" t="s">
        <v>153</v>
      </c>
    </row>
    <row r="1434" spans="1:3" hidden="1" x14ac:dyDescent="0.3">
      <c r="A1434" s="36">
        <v>6601766</v>
      </c>
      <c r="B1434" s="35" t="s">
        <v>1541</v>
      </c>
      <c r="C1434" s="35" t="s">
        <v>153</v>
      </c>
    </row>
    <row r="1435" spans="1:3" hidden="1" x14ac:dyDescent="0.3">
      <c r="A1435" s="36">
        <v>6601767</v>
      </c>
      <c r="B1435" s="35" t="s">
        <v>1542</v>
      </c>
      <c r="C1435" s="35" t="s">
        <v>153</v>
      </c>
    </row>
    <row r="1436" spans="1:3" hidden="1" x14ac:dyDescent="0.3">
      <c r="A1436" s="36">
        <v>6601768</v>
      </c>
      <c r="B1436" s="35" t="s">
        <v>1543</v>
      </c>
      <c r="C1436" s="35" t="s">
        <v>153</v>
      </c>
    </row>
    <row r="1437" spans="1:3" hidden="1" x14ac:dyDescent="0.3">
      <c r="A1437" s="36">
        <v>6601769</v>
      </c>
      <c r="B1437" s="35" t="s">
        <v>1544</v>
      </c>
      <c r="C1437" s="35" t="s">
        <v>153</v>
      </c>
    </row>
    <row r="1438" spans="1:3" hidden="1" x14ac:dyDescent="0.3">
      <c r="A1438" s="36">
        <v>6601770</v>
      </c>
      <c r="B1438" s="35" t="s">
        <v>1545</v>
      </c>
      <c r="C1438" s="35" t="s">
        <v>153</v>
      </c>
    </row>
    <row r="1439" spans="1:3" hidden="1" x14ac:dyDescent="0.3">
      <c r="A1439" s="36">
        <v>6601771</v>
      </c>
      <c r="B1439" s="35" t="s">
        <v>1546</v>
      </c>
      <c r="C1439" s="35" t="s">
        <v>153</v>
      </c>
    </row>
    <row r="1440" spans="1:3" hidden="1" x14ac:dyDescent="0.3">
      <c r="A1440" s="36">
        <v>6601772</v>
      </c>
      <c r="B1440" s="35" t="s">
        <v>1547</v>
      </c>
      <c r="C1440" s="35" t="s">
        <v>153</v>
      </c>
    </row>
    <row r="1441" spans="1:3" hidden="1" x14ac:dyDescent="0.3">
      <c r="A1441" s="36">
        <v>6601773</v>
      </c>
      <c r="B1441" s="35" t="s">
        <v>1548</v>
      </c>
      <c r="C1441" s="35" t="s">
        <v>153</v>
      </c>
    </row>
    <row r="1442" spans="1:3" hidden="1" x14ac:dyDescent="0.3">
      <c r="A1442" s="36">
        <v>6601774</v>
      </c>
      <c r="B1442" s="35" t="s">
        <v>1549</v>
      </c>
      <c r="C1442" s="35" t="s">
        <v>153</v>
      </c>
    </row>
    <row r="1443" spans="1:3" hidden="1" x14ac:dyDescent="0.3">
      <c r="A1443" s="36">
        <v>6601775</v>
      </c>
      <c r="B1443" s="35" t="s">
        <v>1550</v>
      </c>
      <c r="C1443" s="35" t="s">
        <v>153</v>
      </c>
    </row>
    <row r="1444" spans="1:3" hidden="1" x14ac:dyDescent="0.3">
      <c r="A1444" s="36">
        <v>6601776</v>
      </c>
      <c r="B1444" s="35" t="s">
        <v>1551</v>
      </c>
      <c r="C1444" s="35" t="s">
        <v>153</v>
      </c>
    </row>
    <row r="1445" spans="1:3" hidden="1" x14ac:dyDescent="0.3">
      <c r="A1445" s="36">
        <v>6601777</v>
      </c>
      <c r="B1445" s="35" t="s">
        <v>1552</v>
      </c>
      <c r="C1445" s="35" t="s">
        <v>153</v>
      </c>
    </row>
    <row r="1446" spans="1:3" hidden="1" x14ac:dyDescent="0.3">
      <c r="A1446" s="36">
        <v>6601778</v>
      </c>
      <c r="B1446" s="35" t="s">
        <v>1553</v>
      </c>
      <c r="C1446" s="35" t="s">
        <v>153</v>
      </c>
    </row>
    <row r="1447" spans="1:3" hidden="1" x14ac:dyDescent="0.3">
      <c r="A1447" s="36">
        <v>6601779</v>
      </c>
      <c r="B1447" s="35" t="s">
        <v>1554</v>
      </c>
      <c r="C1447" s="35" t="s">
        <v>153</v>
      </c>
    </row>
    <row r="1448" spans="1:3" hidden="1" x14ac:dyDescent="0.3">
      <c r="A1448" s="36">
        <v>6601780</v>
      </c>
      <c r="B1448" s="35" t="s">
        <v>1555</v>
      </c>
      <c r="C1448" s="35" t="s">
        <v>153</v>
      </c>
    </row>
    <row r="1449" spans="1:3" hidden="1" x14ac:dyDescent="0.3">
      <c r="A1449" s="36">
        <v>6601781</v>
      </c>
      <c r="B1449" s="35" t="s">
        <v>1556</v>
      </c>
      <c r="C1449" s="35" t="s">
        <v>153</v>
      </c>
    </row>
    <row r="1450" spans="1:3" hidden="1" x14ac:dyDescent="0.3">
      <c r="A1450" s="36">
        <v>6601782</v>
      </c>
      <c r="B1450" s="35" t="s">
        <v>1557</v>
      </c>
      <c r="C1450" s="35" t="s">
        <v>153</v>
      </c>
    </row>
    <row r="1451" spans="1:3" hidden="1" x14ac:dyDescent="0.3">
      <c r="A1451" s="36">
        <v>6601783</v>
      </c>
      <c r="B1451" s="35" t="s">
        <v>1558</v>
      </c>
      <c r="C1451" s="35" t="s">
        <v>153</v>
      </c>
    </row>
    <row r="1452" spans="1:3" hidden="1" x14ac:dyDescent="0.3">
      <c r="A1452" s="36">
        <v>6601784</v>
      </c>
      <c r="B1452" s="35" t="s">
        <v>1559</v>
      </c>
      <c r="C1452" s="35" t="s">
        <v>153</v>
      </c>
    </row>
    <row r="1453" spans="1:3" hidden="1" x14ac:dyDescent="0.3">
      <c r="A1453" s="36">
        <v>6601785</v>
      </c>
      <c r="B1453" s="35" t="s">
        <v>1560</v>
      </c>
      <c r="C1453" s="35" t="s">
        <v>153</v>
      </c>
    </row>
    <row r="1454" spans="1:3" hidden="1" x14ac:dyDescent="0.3">
      <c r="A1454" s="36">
        <v>6601786</v>
      </c>
      <c r="B1454" s="35" t="s">
        <v>1561</v>
      </c>
      <c r="C1454" s="35" t="s">
        <v>153</v>
      </c>
    </row>
    <row r="1455" spans="1:3" hidden="1" x14ac:dyDescent="0.3">
      <c r="A1455" s="36">
        <v>6601787</v>
      </c>
      <c r="B1455" s="35" t="s">
        <v>1562</v>
      </c>
      <c r="C1455" s="35" t="s">
        <v>153</v>
      </c>
    </row>
    <row r="1456" spans="1:3" hidden="1" x14ac:dyDescent="0.3">
      <c r="A1456" s="36">
        <v>6601788</v>
      </c>
      <c r="B1456" s="35" t="s">
        <v>1563</v>
      </c>
      <c r="C1456" s="35" t="s">
        <v>153</v>
      </c>
    </row>
    <row r="1457" spans="1:3" hidden="1" x14ac:dyDescent="0.3">
      <c r="A1457" s="36">
        <v>6601789</v>
      </c>
      <c r="B1457" s="35" t="s">
        <v>1564</v>
      </c>
      <c r="C1457" s="35" t="s">
        <v>153</v>
      </c>
    </row>
    <row r="1458" spans="1:3" hidden="1" x14ac:dyDescent="0.3">
      <c r="A1458" s="36">
        <v>6601790</v>
      </c>
      <c r="B1458" s="35" t="s">
        <v>1565</v>
      </c>
      <c r="C1458" s="35" t="s">
        <v>153</v>
      </c>
    </row>
    <row r="1459" spans="1:3" hidden="1" x14ac:dyDescent="0.3">
      <c r="A1459" s="36">
        <v>6601791</v>
      </c>
      <c r="B1459" s="35" t="s">
        <v>1566</v>
      </c>
      <c r="C1459" s="35" t="s">
        <v>153</v>
      </c>
    </row>
    <row r="1460" spans="1:3" hidden="1" x14ac:dyDescent="0.3">
      <c r="A1460" s="36">
        <v>6601792</v>
      </c>
      <c r="B1460" s="35" t="s">
        <v>1567</v>
      </c>
      <c r="C1460" s="35" t="s">
        <v>153</v>
      </c>
    </row>
    <row r="1461" spans="1:3" hidden="1" x14ac:dyDescent="0.3">
      <c r="A1461" s="36">
        <v>6601793</v>
      </c>
      <c r="B1461" s="35" t="s">
        <v>1568</v>
      </c>
      <c r="C1461" s="35" t="s">
        <v>153</v>
      </c>
    </row>
    <row r="1462" spans="1:3" hidden="1" x14ac:dyDescent="0.3">
      <c r="A1462" s="36">
        <v>6601794</v>
      </c>
      <c r="B1462" s="35" t="s">
        <v>1569</v>
      </c>
      <c r="C1462" s="35" t="s">
        <v>153</v>
      </c>
    </row>
    <row r="1463" spans="1:3" hidden="1" x14ac:dyDescent="0.3">
      <c r="A1463" s="36">
        <v>6601795</v>
      </c>
      <c r="B1463" s="35" t="s">
        <v>1570</v>
      </c>
      <c r="C1463" s="35" t="s">
        <v>153</v>
      </c>
    </row>
    <row r="1464" spans="1:3" hidden="1" x14ac:dyDescent="0.3">
      <c r="A1464" s="36">
        <v>6601796</v>
      </c>
      <c r="B1464" s="35" t="s">
        <v>1571</v>
      </c>
      <c r="C1464" s="35" t="s">
        <v>153</v>
      </c>
    </row>
    <row r="1465" spans="1:3" hidden="1" x14ac:dyDescent="0.3">
      <c r="A1465" s="36">
        <v>6601797</v>
      </c>
      <c r="B1465" s="35" t="s">
        <v>1572</v>
      </c>
      <c r="C1465" s="35" t="s">
        <v>153</v>
      </c>
    </row>
    <row r="1466" spans="1:3" hidden="1" x14ac:dyDescent="0.3">
      <c r="A1466" s="36">
        <v>6601798</v>
      </c>
      <c r="B1466" s="35" t="s">
        <v>1573</v>
      </c>
      <c r="C1466" s="35" t="s">
        <v>153</v>
      </c>
    </row>
    <row r="1467" spans="1:3" hidden="1" x14ac:dyDescent="0.3">
      <c r="A1467" s="36">
        <v>6601799</v>
      </c>
      <c r="B1467" s="35" t="s">
        <v>1574</v>
      </c>
      <c r="C1467" s="35" t="s">
        <v>153</v>
      </c>
    </row>
    <row r="1468" spans="1:3" hidden="1" x14ac:dyDescent="0.3">
      <c r="A1468" s="36">
        <v>6601800</v>
      </c>
      <c r="B1468" s="35" t="s">
        <v>1575</v>
      </c>
      <c r="C1468" s="35" t="s">
        <v>153</v>
      </c>
    </row>
    <row r="1469" spans="1:3" hidden="1" x14ac:dyDescent="0.3">
      <c r="A1469" s="36">
        <v>6601801</v>
      </c>
      <c r="B1469" s="35" t="s">
        <v>1576</v>
      </c>
      <c r="C1469" s="35" t="s">
        <v>153</v>
      </c>
    </row>
    <row r="1470" spans="1:3" hidden="1" x14ac:dyDescent="0.3">
      <c r="A1470" s="36">
        <v>6601802</v>
      </c>
      <c r="B1470" s="35" t="s">
        <v>1577</v>
      </c>
      <c r="C1470" s="35" t="s">
        <v>153</v>
      </c>
    </row>
    <row r="1471" spans="1:3" hidden="1" x14ac:dyDescent="0.3">
      <c r="A1471" s="36">
        <v>6601803</v>
      </c>
      <c r="B1471" s="35" t="s">
        <v>1578</v>
      </c>
      <c r="C1471" s="35" t="s">
        <v>153</v>
      </c>
    </row>
    <row r="1472" spans="1:3" hidden="1" x14ac:dyDescent="0.3">
      <c r="A1472" s="36">
        <v>6601804</v>
      </c>
      <c r="B1472" s="35" t="s">
        <v>1579</v>
      </c>
      <c r="C1472" s="35" t="s">
        <v>153</v>
      </c>
    </row>
    <row r="1473" spans="1:3" hidden="1" x14ac:dyDescent="0.3">
      <c r="A1473" s="36">
        <v>6601805</v>
      </c>
      <c r="B1473" s="35" t="s">
        <v>1580</v>
      </c>
      <c r="C1473" s="35" t="s">
        <v>153</v>
      </c>
    </row>
    <row r="1474" spans="1:3" hidden="1" x14ac:dyDescent="0.3">
      <c r="A1474" s="36">
        <v>6601806</v>
      </c>
      <c r="B1474" s="35" t="s">
        <v>1581</v>
      </c>
      <c r="C1474" s="35" t="s">
        <v>153</v>
      </c>
    </row>
    <row r="1475" spans="1:3" hidden="1" x14ac:dyDescent="0.3">
      <c r="A1475" s="36">
        <v>6601807</v>
      </c>
      <c r="B1475" s="35" t="s">
        <v>1582</v>
      </c>
      <c r="C1475" s="35" t="s">
        <v>153</v>
      </c>
    </row>
    <row r="1476" spans="1:3" hidden="1" x14ac:dyDescent="0.3">
      <c r="A1476" s="36">
        <v>6601808</v>
      </c>
      <c r="B1476" s="35" t="s">
        <v>1583</v>
      </c>
      <c r="C1476" s="35" t="s">
        <v>153</v>
      </c>
    </row>
    <row r="1477" spans="1:3" hidden="1" x14ac:dyDescent="0.3">
      <c r="A1477" s="36">
        <v>6601809</v>
      </c>
      <c r="B1477" s="35" t="s">
        <v>1584</v>
      </c>
      <c r="C1477" s="35" t="s">
        <v>153</v>
      </c>
    </row>
    <row r="1478" spans="1:3" hidden="1" x14ac:dyDescent="0.3">
      <c r="A1478" s="36">
        <v>6601810</v>
      </c>
      <c r="B1478" s="35" t="s">
        <v>1585</v>
      </c>
      <c r="C1478" s="35" t="s">
        <v>153</v>
      </c>
    </row>
    <row r="1479" spans="1:3" hidden="1" x14ac:dyDescent="0.3">
      <c r="A1479" s="36">
        <v>6601811</v>
      </c>
      <c r="B1479" s="35" t="s">
        <v>1586</v>
      </c>
      <c r="C1479" s="35" t="s">
        <v>153</v>
      </c>
    </row>
    <row r="1480" spans="1:3" hidden="1" x14ac:dyDescent="0.3">
      <c r="A1480" s="36">
        <v>6601812</v>
      </c>
      <c r="B1480" s="35" t="s">
        <v>1587</v>
      </c>
      <c r="C1480" s="35" t="s">
        <v>153</v>
      </c>
    </row>
    <row r="1481" spans="1:3" hidden="1" x14ac:dyDescent="0.3">
      <c r="A1481" s="36">
        <v>6601813</v>
      </c>
      <c r="B1481" s="35" t="s">
        <v>1588</v>
      </c>
      <c r="C1481" s="35" t="s">
        <v>153</v>
      </c>
    </row>
    <row r="1482" spans="1:3" hidden="1" x14ac:dyDescent="0.3">
      <c r="A1482" s="36">
        <v>6601814</v>
      </c>
      <c r="B1482" s="35" t="s">
        <v>1589</v>
      </c>
      <c r="C1482" s="35" t="s">
        <v>153</v>
      </c>
    </row>
    <row r="1483" spans="1:3" hidden="1" x14ac:dyDescent="0.3">
      <c r="A1483" s="36">
        <v>6601815</v>
      </c>
      <c r="B1483" s="35" t="s">
        <v>1590</v>
      </c>
      <c r="C1483" s="35" t="s">
        <v>153</v>
      </c>
    </row>
    <row r="1484" spans="1:3" hidden="1" x14ac:dyDescent="0.3">
      <c r="A1484" s="36">
        <v>6601816</v>
      </c>
      <c r="B1484" s="35" t="s">
        <v>1591</v>
      </c>
      <c r="C1484" s="35" t="s">
        <v>153</v>
      </c>
    </row>
    <row r="1485" spans="1:3" hidden="1" x14ac:dyDescent="0.3">
      <c r="A1485" s="36">
        <v>6601817</v>
      </c>
      <c r="B1485" s="35" t="s">
        <v>1592</v>
      </c>
      <c r="C1485" s="35" t="s">
        <v>153</v>
      </c>
    </row>
    <row r="1486" spans="1:3" hidden="1" x14ac:dyDescent="0.3">
      <c r="A1486" s="36">
        <v>6601820</v>
      </c>
      <c r="B1486" s="35" t="s">
        <v>1593</v>
      </c>
      <c r="C1486" s="35" t="s">
        <v>153</v>
      </c>
    </row>
    <row r="1487" spans="1:3" hidden="1" x14ac:dyDescent="0.3">
      <c r="A1487" s="36">
        <v>6601821</v>
      </c>
      <c r="B1487" s="35" t="s">
        <v>1594</v>
      </c>
      <c r="C1487" s="35" t="s">
        <v>153</v>
      </c>
    </row>
    <row r="1488" spans="1:3" hidden="1" x14ac:dyDescent="0.3">
      <c r="A1488" s="36">
        <v>6601822</v>
      </c>
      <c r="B1488" s="35" t="s">
        <v>1595</v>
      </c>
      <c r="C1488" s="35" t="s">
        <v>153</v>
      </c>
    </row>
    <row r="1489" spans="1:3" hidden="1" x14ac:dyDescent="0.3">
      <c r="A1489" s="36">
        <v>6601823</v>
      </c>
      <c r="B1489" s="35" t="s">
        <v>1596</v>
      </c>
      <c r="C1489" s="35" t="s">
        <v>153</v>
      </c>
    </row>
    <row r="1490" spans="1:3" hidden="1" x14ac:dyDescent="0.3">
      <c r="A1490" s="36">
        <v>6601824</v>
      </c>
      <c r="B1490" s="35" t="s">
        <v>1597</v>
      </c>
      <c r="C1490" s="35" t="s">
        <v>153</v>
      </c>
    </row>
    <row r="1491" spans="1:3" hidden="1" x14ac:dyDescent="0.3">
      <c r="A1491" s="36">
        <v>6601825</v>
      </c>
      <c r="B1491" s="35" t="s">
        <v>1598</v>
      </c>
      <c r="C1491" s="35" t="s">
        <v>153</v>
      </c>
    </row>
    <row r="1492" spans="1:3" hidden="1" x14ac:dyDescent="0.3">
      <c r="A1492" s="36">
        <v>6601826</v>
      </c>
      <c r="B1492" s="35" t="s">
        <v>1599</v>
      </c>
      <c r="C1492" s="35" t="s">
        <v>153</v>
      </c>
    </row>
    <row r="1493" spans="1:3" hidden="1" x14ac:dyDescent="0.3">
      <c r="A1493" s="36">
        <v>6601827</v>
      </c>
      <c r="B1493" s="35" t="s">
        <v>1600</v>
      </c>
      <c r="C1493" s="35" t="s">
        <v>153</v>
      </c>
    </row>
    <row r="1494" spans="1:3" hidden="1" x14ac:dyDescent="0.3">
      <c r="A1494" s="36">
        <v>6601828</v>
      </c>
      <c r="B1494" s="35" t="s">
        <v>1601</v>
      </c>
      <c r="C1494" s="35" t="s">
        <v>153</v>
      </c>
    </row>
    <row r="1495" spans="1:3" hidden="1" x14ac:dyDescent="0.3">
      <c r="A1495" s="36">
        <v>6601829</v>
      </c>
      <c r="B1495" s="35" t="s">
        <v>1602</v>
      </c>
      <c r="C1495" s="35" t="s">
        <v>153</v>
      </c>
    </row>
    <row r="1496" spans="1:3" hidden="1" x14ac:dyDescent="0.3">
      <c r="A1496" s="36">
        <v>6601830</v>
      </c>
      <c r="B1496" s="35" t="s">
        <v>1603</v>
      </c>
      <c r="C1496" s="35" t="s">
        <v>153</v>
      </c>
    </row>
    <row r="1497" spans="1:3" hidden="1" x14ac:dyDescent="0.3">
      <c r="A1497" s="36">
        <v>6601831</v>
      </c>
      <c r="B1497" s="35" t="s">
        <v>1604</v>
      </c>
      <c r="C1497" s="35" t="s">
        <v>153</v>
      </c>
    </row>
    <row r="1498" spans="1:3" hidden="1" x14ac:dyDescent="0.3">
      <c r="A1498" s="36">
        <v>6601832</v>
      </c>
      <c r="B1498" s="35" t="s">
        <v>1605</v>
      </c>
      <c r="C1498" s="35" t="s">
        <v>153</v>
      </c>
    </row>
    <row r="1499" spans="1:3" hidden="1" x14ac:dyDescent="0.3">
      <c r="A1499" s="36">
        <v>6601833</v>
      </c>
      <c r="B1499" s="35" t="s">
        <v>1606</v>
      </c>
      <c r="C1499" s="35" t="s">
        <v>153</v>
      </c>
    </row>
    <row r="1500" spans="1:3" hidden="1" x14ac:dyDescent="0.3">
      <c r="A1500" s="36">
        <v>6601834</v>
      </c>
      <c r="B1500" s="35" t="s">
        <v>1607</v>
      </c>
      <c r="C1500" s="35" t="s">
        <v>153</v>
      </c>
    </row>
    <row r="1501" spans="1:3" hidden="1" x14ac:dyDescent="0.3">
      <c r="A1501" s="36">
        <v>6601835</v>
      </c>
      <c r="B1501" s="35" t="s">
        <v>1608</v>
      </c>
      <c r="C1501" s="35" t="s">
        <v>153</v>
      </c>
    </row>
    <row r="1502" spans="1:3" hidden="1" x14ac:dyDescent="0.3">
      <c r="A1502" s="36">
        <v>6601836</v>
      </c>
      <c r="B1502" s="35" t="s">
        <v>1609</v>
      </c>
      <c r="C1502" s="35" t="s">
        <v>153</v>
      </c>
    </row>
    <row r="1503" spans="1:3" hidden="1" x14ac:dyDescent="0.3">
      <c r="A1503" s="36">
        <v>6601837</v>
      </c>
      <c r="B1503" s="35" t="s">
        <v>1610</v>
      </c>
      <c r="C1503" s="35" t="s">
        <v>153</v>
      </c>
    </row>
    <row r="1504" spans="1:3" hidden="1" x14ac:dyDescent="0.3">
      <c r="A1504" s="36">
        <v>6601838</v>
      </c>
      <c r="B1504" s="35" t="s">
        <v>1611</v>
      </c>
      <c r="C1504" s="35" t="s">
        <v>153</v>
      </c>
    </row>
    <row r="1505" spans="1:3" hidden="1" x14ac:dyDescent="0.3">
      <c r="A1505" s="36">
        <v>6601839</v>
      </c>
      <c r="B1505" s="35" t="s">
        <v>1612</v>
      </c>
      <c r="C1505" s="35" t="s">
        <v>153</v>
      </c>
    </row>
    <row r="1506" spans="1:3" hidden="1" x14ac:dyDescent="0.3">
      <c r="A1506" s="36">
        <v>6601840</v>
      </c>
      <c r="B1506" s="35" t="s">
        <v>1613</v>
      </c>
      <c r="C1506" s="35" t="s">
        <v>153</v>
      </c>
    </row>
    <row r="1507" spans="1:3" hidden="1" x14ac:dyDescent="0.3">
      <c r="A1507" s="36">
        <v>6601841</v>
      </c>
      <c r="B1507" s="35" t="s">
        <v>1614</v>
      </c>
      <c r="C1507" s="35" t="s">
        <v>153</v>
      </c>
    </row>
    <row r="1508" spans="1:3" hidden="1" x14ac:dyDescent="0.3">
      <c r="A1508" s="36">
        <v>6601842</v>
      </c>
      <c r="B1508" s="35" t="s">
        <v>1615</v>
      </c>
      <c r="C1508" s="35" t="s">
        <v>153</v>
      </c>
    </row>
    <row r="1509" spans="1:3" hidden="1" x14ac:dyDescent="0.3">
      <c r="A1509" s="36">
        <v>6601843</v>
      </c>
      <c r="B1509" s="35" t="s">
        <v>1616</v>
      </c>
      <c r="C1509" s="35" t="s">
        <v>153</v>
      </c>
    </row>
    <row r="1510" spans="1:3" hidden="1" x14ac:dyDescent="0.3">
      <c r="A1510" s="36">
        <v>6601844</v>
      </c>
      <c r="B1510" s="35" t="s">
        <v>1617</v>
      </c>
      <c r="C1510" s="35" t="s">
        <v>153</v>
      </c>
    </row>
    <row r="1511" spans="1:3" hidden="1" x14ac:dyDescent="0.3">
      <c r="A1511" s="36">
        <v>6601845</v>
      </c>
      <c r="B1511" s="35" t="s">
        <v>1618</v>
      </c>
      <c r="C1511" s="35" t="s">
        <v>153</v>
      </c>
    </row>
    <row r="1512" spans="1:3" hidden="1" x14ac:dyDescent="0.3">
      <c r="A1512" s="36">
        <v>6601846</v>
      </c>
      <c r="B1512" s="35" t="s">
        <v>1619</v>
      </c>
      <c r="C1512" s="35" t="s">
        <v>153</v>
      </c>
    </row>
    <row r="1513" spans="1:3" hidden="1" x14ac:dyDescent="0.3">
      <c r="A1513" s="36">
        <v>6601847</v>
      </c>
      <c r="B1513" s="35" t="s">
        <v>1620</v>
      </c>
      <c r="C1513" s="35" t="s">
        <v>153</v>
      </c>
    </row>
    <row r="1514" spans="1:3" hidden="1" x14ac:dyDescent="0.3">
      <c r="A1514" s="36">
        <v>6601848</v>
      </c>
      <c r="B1514" s="35" t="s">
        <v>1621</v>
      </c>
      <c r="C1514" s="35" t="s">
        <v>153</v>
      </c>
    </row>
    <row r="1515" spans="1:3" hidden="1" x14ac:dyDescent="0.3">
      <c r="A1515" s="36">
        <v>6601849</v>
      </c>
      <c r="B1515" s="35" t="s">
        <v>1622</v>
      </c>
      <c r="C1515" s="35" t="s">
        <v>153</v>
      </c>
    </row>
    <row r="1516" spans="1:3" hidden="1" x14ac:dyDescent="0.3">
      <c r="A1516" s="36">
        <v>6601850</v>
      </c>
      <c r="B1516" s="35" t="s">
        <v>1623</v>
      </c>
      <c r="C1516" s="35" t="s">
        <v>153</v>
      </c>
    </row>
    <row r="1517" spans="1:3" hidden="1" x14ac:dyDescent="0.3">
      <c r="A1517" s="36">
        <v>6601851</v>
      </c>
      <c r="B1517" s="35" t="s">
        <v>1624</v>
      </c>
      <c r="C1517" s="35" t="s">
        <v>153</v>
      </c>
    </row>
    <row r="1518" spans="1:3" hidden="1" x14ac:dyDescent="0.3">
      <c r="A1518" s="36">
        <v>6601852</v>
      </c>
      <c r="B1518" s="35" t="s">
        <v>1625</v>
      </c>
      <c r="C1518" s="35" t="s">
        <v>153</v>
      </c>
    </row>
    <row r="1519" spans="1:3" hidden="1" x14ac:dyDescent="0.3">
      <c r="A1519" s="36">
        <v>6601853</v>
      </c>
      <c r="B1519" s="35" t="s">
        <v>1626</v>
      </c>
      <c r="C1519" s="35" t="s">
        <v>153</v>
      </c>
    </row>
    <row r="1520" spans="1:3" hidden="1" x14ac:dyDescent="0.3">
      <c r="A1520" s="36">
        <v>6601854</v>
      </c>
      <c r="B1520" s="35" t="s">
        <v>1627</v>
      </c>
      <c r="C1520" s="35" t="s">
        <v>153</v>
      </c>
    </row>
    <row r="1521" spans="1:3" hidden="1" x14ac:dyDescent="0.3">
      <c r="A1521" s="36">
        <v>6601855</v>
      </c>
      <c r="B1521" s="35" t="s">
        <v>1628</v>
      </c>
      <c r="C1521" s="35" t="s">
        <v>153</v>
      </c>
    </row>
    <row r="1522" spans="1:3" hidden="1" x14ac:dyDescent="0.3">
      <c r="A1522" s="36">
        <v>6601856</v>
      </c>
      <c r="B1522" s="35" t="s">
        <v>1629</v>
      </c>
      <c r="C1522" s="35" t="s">
        <v>153</v>
      </c>
    </row>
    <row r="1523" spans="1:3" hidden="1" x14ac:dyDescent="0.3">
      <c r="A1523" s="36">
        <v>6601857</v>
      </c>
      <c r="B1523" s="35" t="s">
        <v>1630</v>
      </c>
      <c r="C1523" s="35" t="s">
        <v>153</v>
      </c>
    </row>
    <row r="1524" spans="1:3" hidden="1" x14ac:dyDescent="0.3">
      <c r="A1524" s="36">
        <v>6601858</v>
      </c>
      <c r="B1524" s="35" t="s">
        <v>1631</v>
      </c>
      <c r="C1524" s="35" t="s">
        <v>153</v>
      </c>
    </row>
    <row r="1525" spans="1:3" hidden="1" x14ac:dyDescent="0.3">
      <c r="A1525" s="36">
        <v>6601859</v>
      </c>
      <c r="B1525" s="35" t="s">
        <v>1632</v>
      </c>
      <c r="C1525" s="35" t="s">
        <v>153</v>
      </c>
    </row>
    <row r="1526" spans="1:3" hidden="1" x14ac:dyDescent="0.3">
      <c r="A1526" s="36">
        <v>6601860</v>
      </c>
      <c r="B1526" s="35" t="s">
        <v>1633</v>
      </c>
      <c r="C1526" s="35" t="s">
        <v>153</v>
      </c>
    </row>
    <row r="1527" spans="1:3" hidden="1" x14ac:dyDescent="0.3">
      <c r="A1527" s="36">
        <v>6601861</v>
      </c>
      <c r="B1527" s="35" t="s">
        <v>1634</v>
      </c>
      <c r="C1527" s="35" t="s">
        <v>153</v>
      </c>
    </row>
    <row r="1528" spans="1:3" hidden="1" x14ac:dyDescent="0.3">
      <c r="A1528" s="36">
        <v>6601862</v>
      </c>
      <c r="B1528" s="35" t="s">
        <v>1635</v>
      </c>
      <c r="C1528" s="35" t="s">
        <v>153</v>
      </c>
    </row>
    <row r="1529" spans="1:3" hidden="1" x14ac:dyDescent="0.3">
      <c r="A1529" s="36">
        <v>6601863</v>
      </c>
      <c r="B1529" s="35" t="s">
        <v>1636</v>
      </c>
      <c r="C1529" s="35" t="s">
        <v>153</v>
      </c>
    </row>
    <row r="1530" spans="1:3" hidden="1" x14ac:dyDescent="0.3">
      <c r="A1530" s="36">
        <v>6601864</v>
      </c>
      <c r="B1530" s="35" t="s">
        <v>1637</v>
      </c>
      <c r="C1530" s="35" t="s">
        <v>153</v>
      </c>
    </row>
    <row r="1531" spans="1:3" hidden="1" x14ac:dyDescent="0.3">
      <c r="A1531" s="36">
        <v>6601865</v>
      </c>
      <c r="B1531" s="35" t="s">
        <v>1638</v>
      </c>
      <c r="C1531" s="35" t="s">
        <v>153</v>
      </c>
    </row>
    <row r="1532" spans="1:3" hidden="1" x14ac:dyDescent="0.3">
      <c r="A1532" s="36">
        <v>6601866</v>
      </c>
      <c r="B1532" s="35" t="s">
        <v>1639</v>
      </c>
      <c r="C1532" s="35" t="s">
        <v>153</v>
      </c>
    </row>
    <row r="1533" spans="1:3" hidden="1" x14ac:dyDescent="0.3">
      <c r="A1533" s="36">
        <v>6601867</v>
      </c>
      <c r="B1533" s="35" t="s">
        <v>1640</v>
      </c>
      <c r="C1533" s="35" t="s">
        <v>863</v>
      </c>
    </row>
    <row r="1534" spans="1:3" hidden="1" x14ac:dyDescent="0.3">
      <c r="A1534" s="36">
        <v>6601868</v>
      </c>
      <c r="B1534" s="35" t="s">
        <v>1641</v>
      </c>
      <c r="C1534" s="35" t="s">
        <v>866</v>
      </c>
    </row>
    <row r="1535" spans="1:3" hidden="1" x14ac:dyDescent="0.3">
      <c r="A1535" s="36">
        <v>6601869</v>
      </c>
      <c r="B1535" s="35" t="s">
        <v>1642</v>
      </c>
      <c r="C1535" s="35" t="s">
        <v>153</v>
      </c>
    </row>
    <row r="1536" spans="1:3" hidden="1" x14ac:dyDescent="0.3">
      <c r="A1536" s="36">
        <v>6601870</v>
      </c>
      <c r="B1536" s="35" t="s">
        <v>1643</v>
      </c>
      <c r="C1536" s="35" t="s">
        <v>153</v>
      </c>
    </row>
    <row r="1537" spans="1:3" hidden="1" x14ac:dyDescent="0.3">
      <c r="A1537" s="36">
        <v>6601871</v>
      </c>
      <c r="B1537" s="35" t="s">
        <v>1644</v>
      </c>
      <c r="C1537" s="35" t="s">
        <v>153</v>
      </c>
    </row>
    <row r="1538" spans="1:3" hidden="1" x14ac:dyDescent="0.3">
      <c r="A1538" s="36">
        <v>6601872</v>
      </c>
      <c r="B1538" s="35" t="s">
        <v>1645</v>
      </c>
      <c r="C1538" s="35" t="s">
        <v>128</v>
      </c>
    </row>
    <row r="1539" spans="1:3" hidden="1" x14ac:dyDescent="0.3">
      <c r="A1539" s="36">
        <v>6601873</v>
      </c>
      <c r="B1539" s="35" t="s">
        <v>1646</v>
      </c>
      <c r="C1539" s="35" t="s">
        <v>128</v>
      </c>
    </row>
    <row r="1540" spans="1:3" hidden="1" x14ac:dyDescent="0.3">
      <c r="A1540" s="36">
        <v>6601880</v>
      </c>
      <c r="B1540" s="35" t="s">
        <v>1647</v>
      </c>
      <c r="C1540" s="35" t="s">
        <v>153</v>
      </c>
    </row>
  </sheetData>
  <autoFilter ref="A1:C1540" xr:uid="{1D985F01-AC57-40F7-AF17-D60FA56CA22E}">
    <filterColumn colId="1">
      <filters>
        <filter val="SV CONSTRUCAO ESTRUTURAS PREDIAIS"/>
        <filter val="SV DE DEMOLICAO EDIFICIO E ESTRUTURAS"/>
        <filter val="SV MONTAGEM ESTRUTURAS METALICAS"/>
        <filter val="SV RECUPERACAO ESTRUTURA AC GALV"/>
        <filter val="SV RECUPERACAO ESTRUTURAS"/>
        <filter val="SV RECUPERACAO ESTRUTURAS EM FIBRA"/>
      </filters>
    </filterColumn>
  </autoFilter>
  <pageMargins left="0.511811024" right="0.511811024" top="0.78740157499999996" bottom="0.78740157499999996" header="0.31496062000000002" footer="0.3149606200000000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97c3354-a35f-4ece-b411-0d430950dbe5" xsi:nil="true"/>
    <lcf76f155ced4ddcb4097134ff3c332f xmlns="8505847c-3183-474b-98ef-f0d96266dfe6">
      <Terms xmlns="http://schemas.microsoft.com/office/infopath/2007/PartnerControls"/>
    </lcf76f155ced4ddcb4097134ff3c332f>
    <_ApprovalAssignedTo xmlns="8505847c-3183-474b-98ef-f0d96266dfe6">
      <UserInfo>
        <DisplayName/>
        <AccountId xsi:nil="true"/>
        <AccountType/>
      </UserInfo>
    </_ApprovalAssignedTo>
    <_ApprovalRespondedBy xmlns="8505847c-3183-474b-98ef-f0d96266dfe6">
      <UserInfo>
        <DisplayName/>
        <AccountId xsi:nil="true"/>
        <AccountType/>
      </UserInfo>
    </_ApprovalRespondedBy>
    <_ApprovalSentBy xmlns="8505847c-3183-474b-98ef-f0d96266dfe6">
      <UserInfo>
        <DisplayName/>
        <AccountId xsi:nil="true"/>
        <AccountType/>
      </UserInfo>
    </_ApprovalSentBy>
    <_ApprovalStatus xmlns="8505847c-3183-474b-98ef-f0d96266dfe6">0</_ApprovalStatus>
    <_Flow_SignoffStatus xmlns="8505847c-3183-474b-98ef-f0d96266dfe6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B08FD773F662C441805F21701E898C37" ma:contentTypeVersion="67" ma:contentTypeDescription="Crie um novo documento." ma:contentTypeScope="" ma:versionID="2d5e3492c2ae6ddf8a84c2dcff54b3b0">
  <xsd:schema xmlns:xsd="http://www.w3.org/2001/XMLSchema" xmlns:xs="http://www.w3.org/2001/XMLSchema" xmlns:p="http://schemas.microsoft.com/office/2006/metadata/properties" xmlns:ns2="8505847c-3183-474b-98ef-f0d96266dfe6" xmlns:ns3="a97c3354-a35f-4ece-b411-0d430950dbe5" targetNamespace="http://schemas.microsoft.com/office/2006/metadata/properties" ma:root="true" ma:fieldsID="9dcd6fe1dbaca0e10db37378a950273f" ns2:_="" ns3:_="">
    <xsd:import namespace="8505847c-3183-474b-98ef-f0d96266dfe6"/>
    <xsd:import namespace="a97c3354-a35f-4ece-b411-0d430950dbe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3:TaxCatchAll" minOccurs="0"/>
                <xsd:element ref="ns2:lcf76f155ced4ddcb4097134ff3c332f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2:_ApprovalAssignedTo" minOccurs="0"/>
                <xsd:element ref="ns2:_ApprovalRespondedBy" minOccurs="0"/>
                <xsd:element ref="ns2:_ApprovalSentBy" minOccurs="0"/>
                <xsd:element ref="ns2:_ApprovalStatus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05847c-3183-474b-98ef-f0d96266dfe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Marcações de imagem" ma:readOnly="false" ma:fieldId="{5cf76f15-5ced-4ddc-b409-7134ff3c332f}" ma:taxonomyMulti="true" ma:sspId="4002aa79-1fc5-44a4-a23c-c8d49ef834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  <xsd:element name="_ApprovalAssignedTo" ma:index="27" nillable="true" ma:displayName="Aprovadores" ma:list="UserInfo" ma:internalName="_ApprovalAssignedTo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RespondedBy" ma:index="28" nillable="true" ma:displayName="Respostas" ma:list="UserInfo" ma:internalName="_ApprovalRespondedBy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SentBy" ma:index="29" nillable="true" ma:displayName="Criador de Aprovação" ma:list="UserInfo" ma:internalName="_ApprovalSentBy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Status" ma:index="30" nillable="true" ma:displayName="Status de aprovação" ma:internalName="_ApprovalStatus" ma:readOnly="true">
      <xsd:simpleType>
        <xsd:restriction base="dms:Unknown"/>
      </xsd:simpleType>
    </xsd:element>
    <xsd:element name="_Flow_SignoffStatus" ma:index="31" nillable="true" ma:displayName="Status de liberação" ma:internalName="_x0024_Resources_x003a_core_x002c_Signoff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7c3354-a35f-4ece-b411-0d430950dbe5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e7011da-bc59-4391-a443-a4287d642ff9}" ma:internalName="TaxCatchAll" ma:showField="CatchAllData" ma:web="a97c3354-a35f-4ece-b411-0d430950dbe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7C3FB31-C280-4A1A-9401-694C03B244E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ABCACC8-3F18-4D22-B07B-82D1BDC476BD}">
  <ds:schemaRefs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a97c3354-a35f-4ece-b411-0d430950dbe5"/>
    <ds:schemaRef ds:uri="http://www.w3.org/XML/1998/namespace"/>
    <ds:schemaRef ds:uri="http://purl.org/dc/terms/"/>
    <ds:schemaRef ds:uri="8505847c-3183-474b-98ef-f0d96266dfe6"/>
    <ds:schemaRef ds:uri="http://schemas.microsoft.com/office/infopath/2007/PartnerControls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4E9D94C-8333-47CC-85E7-5344C9A1AF1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05847c-3183-474b-98ef-f0d96266dfe6"/>
    <ds:schemaRef ds:uri="a97c3354-a35f-4ece-b411-0d430950db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</vt:i4>
      </vt:variant>
      <vt:variant>
        <vt:lpstr>Intervalos Nomeados</vt:lpstr>
      </vt:variant>
      <vt:variant>
        <vt:i4>9</vt:i4>
      </vt:variant>
    </vt:vector>
  </HeadingPairs>
  <TitlesOfParts>
    <vt:vector size="11" baseType="lpstr">
      <vt:lpstr>Planilha - Anexo X</vt:lpstr>
      <vt:lpstr>SV</vt:lpstr>
      <vt:lpstr>'Planilha - Anexo X'!Area_de_impressao</vt:lpstr>
      <vt:lpstr>DATA1</vt:lpstr>
      <vt:lpstr>DATA2</vt:lpstr>
      <vt:lpstr>DATA3</vt:lpstr>
      <vt:lpstr>TEST0</vt:lpstr>
      <vt:lpstr>TESTHKEY</vt:lpstr>
      <vt:lpstr>TESTKEYS</vt:lpstr>
      <vt:lpstr>TESTVKEY</vt:lpstr>
      <vt:lpstr>'Planilha - Anexo X'!Titulos_de_impressa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ão Lucas</dc:creator>
  <cp:keywords/>
  <dc:description/>
  <cp:lastModifiedBy>Mariana Baggi de Miranda Silva</cp:lastModifiedBy>
  <cp:revision/>
  <cp:lastPrinted>2026-02-23T20:38:33Z</cp:lastPrinted>
  <dcterms:created xsi:type="dcterms:W3CDTF">2025-06-05T13:29:51Z</dcterms:created>
  <dcterms:modified xsi:type="dcterms:W3CDTF">2026-05-25T11:35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8FD773F662C441805F21701E898C37</vt:lpwstr>
  </property>
  <property fmtid="{D5CDD505-2E9C-101B-9397-08002B2CF9AE}" pid="3" name="MediaServiceImageTags">
    <vt:lpwstr/>
  </property>
</Properties>
</file>